8890" s="37"/>
      <c r="R8890" s="37"/>
      <c r="U8890" s="37"/>
      <c r="V8890" s="37"/>
      <c r="Y8890" s="37"/>
      <c r="Z8890" s="37"/>
      <c r="AC8890" s="37"/>
      <c r="AD8890" s="37"/>
    </row>
    <row r="8891" spans="1:30" x14ac:dyDescent="0.25">
      <c r="A8891" s="34"/>
      <c r="B8891" s="35"/>
      <c r="C8891" s="35"/>
      <c r="D8891" s="36"/>
      <c r="I8891" s="37"/>
      <c r="J8891" s="37"/>
      <c r="M8891" s="37"/>
      <c r="N8891" s="37"/>
      <c r="Q8891" s="37"/>
      <c r="R8891" s="37"/>
      <c r="U8891" s="37"/>
      <c r="V8891" s="37"/>
      <c r="Y8891" s="37"/>
      <c r="Z8891" s="37"/>
      <c r="AC8891" s="37"/>
      <c r="AD8891" s="37"/>
    </row>
    <row r="8892" spans="1:30" x14ac:dyDescent="0.25">
      <c r="A8892" s="34"/>
      <c r="B8892" s="35"/>
      <c r="C8892" s="35"/>
      <c r="D8892" s="36"/>
      <c r="I8892" s="37"/>
      <c r="J8892" s="37"/>
      <c r="M8892" s="37"/>
      <c r="N8892" s="37"/>
      <c r="Q8892" s="37"/>
      <c r="R8892" s="37"/>
      <c r="U8892" s="37"/>
      <c r="V8892" s="37"/>
      <c r="Y8892" s="37"/>
      <c r="Z8892" s="37"/>
      <c r="AC8892" s="37"/>
      <c r="AD8892" s="37"/>
    </row>
    <row r="8893" spans="1:30" x14ac:dyDescent="0.25">
      <c r="A8893" s="34"/>
      <c r="B8893" s="35"/>
      <c r="C8893" s="35"/>
      <c r="D8893" s="36"/>
      <c r="I8893" s="37"/>
      <c r="J8893" s="37"/>
      <c r="M8893" s="37"/>
      <c r="N8893" s="37"/>
      <c r="Q8893" s="37"/>
      <c r="R8893" s="37"/>
      <c r="U8893" s="37"/>
      <c r="V8893" s="37"/>
      <c r="Y8893" s="37"/>
      <c r="Z8893" s="37"/>
      <c r="AC8893" s="37"/>
      <c r="AD8893" s="37"/>
    </row>
    <row r="8894" spans="1:30" x14ac:dyDescent="0.25">
      <c r="A8894" s="34"/>
      <c r="B8894" s="35"/>
      <c r="C8894" s="35"/>
      <c r="D8894" s="36"/>
      <c r="I8894" s="37"/>
      <c r="J8894" s="37"/>
      <c r="M8894" s="37"/>
      <c r="N8894" s="37"/>
      <c r="Q8894" s="37"/>
      <c r="R8894" s="37"/>
      <c r="U8894" s="37"/>
      <c r="V8894" s="37"/>
      <c r="Y8894" s="37"/>
      <c r="Z8894" s="37"/>
      <c r="AC8894" s="37"/>
      <c r="AD8894" s="37"/>
    </row>
    <row r="8895" spans="1:30" x14ac:dyDescent="0.25">
      <c r="A8895" s="34"/>
      <c r="B8895" s="35"/>
      <c r="C8895" s="35"/>
      <c r="D8895" s="36"/>
      <c r="I8895" s="37"/>
      <c r="J8895" s="37"/>
      <c r="M8895" s="37"/>
      <c r="N8895" s="37"/>
      <c r="Q8895" s="37"/>
      <c r="R8895" s="37"/>
      <c r="U8895" s="37"/>
      <c r="V8895" s="37"/>
      <c r="Y8895" s="37"/>
      <c r="Z8895" s="37"/>
      <c r="AC8895" s="37"/>
      <c r="AD8895" s="37"/>
    </row>
    <row r="8896" spans="1:30" x14ac:dyDescent="0.25">
      <c r="A8896" s="34"/>
      <c r="B8896" s="35"/>
      <c r="C8896" s="35"/>
      <c r="D8896" s="36"/>
      <c r="I8896" s="37"/>
      <c r="J8896" s="37"/>
      <c r="M8896" s="37"/>
      <c r="N8896" s="37"/>
      <c r="Q8896" s="37"/>
      <c r="R8896" s="37"/>
      <c r="U8896" s="37"/>
      <c r="V8896" s="37"/>
      <c r="Y8896" s="37"/>
      <c r="Z8896" s="37"/>
      <c r="AC8896" s="37"/>
      <c r="AD8896" s="37"/>
    </row>
    <row r="8897" spans="1:30" x14ac:dyDescent="0.25">
      <c r="A8897" s="34"/>
      <c r="B8897" s="35"/>
      <c r="C8897" s="35"/>
      <c r="D8897" s="36"/>
      <c r="I8897" s="37"/>
      <c r="J8897" s="37"/>
      <c r="M8897" s="37"/>
      <c r="N8897" s="37"/>
      <c r="Q8897" s="37"/>
      <c r="R8897" s="37"/>
      <c r="U8897" s="37"/>
      <c r="V8897" s="37"/>
      <c r="Y8897" s="37"/>
      <c r="Z8897" s="37"/>
      <c r="AC8897" s="37"/>
      <c r="AD8897" s="37"/>
    </row>
    <row r="8898" spans="1:30" x14ac:dyDescent="0.25">
      <c r="A8898" s="34"/>
      <c r="B8898" s="35"/>
      <c r="C8898" s="35"/>
      <c r="D8898" s="36"/>
      <c r="I8898" s="37"/>
      <c r="J8898" s="37"/>
      <c r="M8898" s="37"/>
      <c r="N8898" s="37"/>
      <c r="Q8898" s="37"/>
      <c r="R8898" s="37"/>
      <c r="U8898" s="37"/>
      <c r="V8898" s="37"/>
      <c r="Y8898" s="37"/>
      <c r="Z8898" s="37"/>
      <c r="AC8898" s="37"/>
      <c r="AD8898" s="37"/>
    </row>
    <row r="8899" spans="1:30" x14ac:dyDescent="0.25">
      <c r="A8899" s="34"/>
      <c r="B8899" s="35"/>
      <c r="C8899" s="35"/>
      <c r="D8899" s="36"/>
      <c r="I8899" s="37"/>
      <c r="J8899" s="37"/>
      <c r="M8899" s="37"/>
      <c r="N8899" s="37"/>
      <c r="Q8899" s="37"/>
      <c r="R8899" s="37"/>
      <c r="U8899" s="37"/>
      <c r="V8899" s="37"/>
      <c r="Y8899" s="37"/>
      <c r="Z8899" s="37"/>
      <c r="AC8899" s="37"/>
      <c r="AD8899" s="37"/>
    </row>
    <row r="8900" spans="1:30" x14ac:dyDescent="0.25">
      <c r="A8900" s="34"/>
      <c r="B8900" s="35"/>
      <c r="C8900" s="35"/>
      <c r="D8900" s="36"/>
      <c r="I8900" s="37"/>
      <c r="J8900" s="37"/>
      <c r="M8900" s="37"/>
      <c r="N8900" s="37"/>
      <c r="Q8900" s="37"/>
      <c r="R8900" s="37"/>
      <c r="U8900" s="37"/>
      <c r="V8900" s="37"/>
      <c r="Y8900" s="37"/>
      <c r="Z8900" s="37"/>
      <c r="AC8900" s="37"/>
      <c r="AD8900" s="37"/>
    </row>
    <row r="8901" spans="1:30" x14ac:dyDescent="0.25">
      <c r="A8901" s="34"/>
      <c r="B8901" s="35"/>
      <c r="C8901" s="35"/>
      <c r="D8901" s="36"/>
      <c r="I8901" s="37"/>
      <c r="J8901" s="37"/>
      <c r="M8901" s="37"/>
      <c r="N8901" s="37"/>
      <c r="Q8901" s="37"/>
      <c r="R8901" s="37"/>
      <c r="U8901" s="37"/>
      <c r="V8901" s="37"/>
      <c r="Y8901" s="37"/>
      <c r="Z8901" s="37"/>
      <c r="AC8901" s="37"/>
      <c r="AD8901" s="37"/>
    </row>
    <row r="8902" spans="1:30" x14ac:dyDescent="0.25">
      <c r="A8902" s="34"/>
      <c r="B8902" s="35"/>
      <c r="C8902" s="35"/>
      <c r="D8902" s="36"/>
      <c r="I8902" s="37"/>
      <c r="J8902" s="37"/>
      <c r="M8902" s="37"/>
      <c r="N8902" s="37"/>
      <c r="Q8902" s="37"/>
      <c r="R8902" s="37"/>
      <c r="U8902" s="37"/>
      <c r="V8902" s="37"/>
      <c r="Y8902" s="37"/>
      <c r="Z8902" s="37"/>
      <c r="AC8902" s="37"/>
      <c r="AD8902" s="37"/>
    </row>
    <row r="8903" spans="1:30" x14ac:dyDescent="0.25">
      <c r="A8903" s="34"/>
      <c r="B8903" s="35"/>
      <c r="C8903" s="35"/>
      <c r="D8903" s="36"/>
      <c r="I8903" s="37"/>
      <c r="J8903" s="37"/>
      <c r="M8903" s="37"/>
      <c r="N8903" s="37"/>
      <c r="Q8903" s="37"/>
      <c r="R8903" s="37"/>
      <c r="U8903" s="37"/>
      <c r="V8903" s="37"/>
      <c r="Y8903" s="37"/>
      <c r="Z8903" s="37"/>
      <c r="AC8903" s="37"/>
      <c r="AD8903" s="37"/>
    </row>
    <row r="8904" spans="1:30" x14ac:dyDescent="0.25">
      <c r="A8904" s="34"/>
      <c r="B8904" s="35"/>
      <c r="C8904" s="35"/>
      <c r="D8904" s="36"/>
      <c r="I8904" s="37"/>
      <c r="J8904" s="37"/>
      <c r="M8904" s="37"/>
      <c r="N8904" s="37"/>
      <c r="Q8904" s="37"/>
      <c r="R8904" s="37"/>
      <c r="U8904" s="37"/>
      <c r="V8904" s="37"/>
      <c r="Y8904" s="37"/>
      <c r="Z8904" s="37"/>
      <c r="AC8904" s="37"/>
      <c r="AD8904" s="37"/>
    </row>
    <row r="8905" spans="1:30" x14ac:dyDescent="0.25">
      <c r="A8905" s="34"/>
      <c r="B8905" s="35"/>
      <c r="C8905" s="35"/>
      <c r="D8905" s="36"/>
      <c r="I8905" s="37"/>
      <c r="J8905" s="37"/>
      <c r="M8905" s="37"/>
      <c r="N8905" s="37"/>
      <c r="Q8905" s="37"/>
      <c r="R8905" s="37"/>
      <c r="U8905" s="37"/>
      <c r="V8905" s="37"/>
      <c r="Y8905" s="37"/>
      <c r="Z8905" s="37"/>
      <c r="AC8905" s="37"/>
      <c r="AD8905" s="37"/>
    </row>
    <row r="8906" spans="1:30" x14ac:dyDescent="0.25">
      <c r="A8906" s="34"/>
      <c r="B8906" s="35"/>
      <c r="C8906" s="35"/>
      <c r="D8906" s="36"/>
      <c r="I8906" s="37"/>
      <c r="J8906" s="37"/>
      <c r="M8906" s="37"/>
      <c r="N8906" s="37"/>
      <c r="Q8906" s="37"/>
      <c r="R8906" s="37"/>
      <c r="U8906" s="37"/>
      <c r="V8906" s="37"/>
      <c r="Y8906" s="37"/>
      <c r="Z8906" s="37"/>
      <c r="AC8906" s="37"/>
      <c r="AD8906" s="37"/>
    </row>
    <row r="8907" spans="1:30" x14ac:dyDescent="0.25">
      <c r="A8907" s="34"/>
      <c r="B8907" s="35"/>
      <c r="C8907" s="35"/>
      <c r="D8907" s="36"/>
      <c r="I8907" s="37"/>
      <c r="J8907" s="37"/>
      <c r="M8907" s="37"/>
      <c r="N8907" s="37"/>
      <c r="Q8907" s="37"/>
      <c r="R8907" s="37"/>
      <c r="U8907" s="37"/>
      <c r="V8907" s="37"/>
      <c r="Y8907" s="37"/>
      <c r="Z8907" s="37"/>
      <c r="AC8907" s="37"/>
      <c r="AD8907" s="37"/>
    </row>
    <row r="8908" spans="1:30" x14ac:dyDescent="0.25">
      <c r="A8908" s="34"/>
      <c r="B8908" s="35"/>
      <c r="C8908" s="35"/>
      <c r="D8908" s="36"/>
      <c r="I8908" s="37"/>
      <c r="J8908" s="37"/>
      <c r="M8908" s="37"/>
      <c r="N8908" s="37"/>
      <c r="Q8908" s="37"/>
      <c r="R8908" s="37"/>
      <c r="U8908" s="37"/>
      <c r="V8908" s="37"/>
      <c r="Y8908" s="37"/>
      <c r="Z8908" s="37"/>
      <c r="AC8908" s="37"/>
      <c r="AD8908" s="37"/>
    </row>
    <row r="8909" spans="1:30" x14ac:dyDescent="0.25">
      <c r="A8909" s="34"/>
      <c r="B8909" s="35"/>
      <c r="C8909" s="35"/>
      <c r="D8909" s="36"/>
      <c r="I8909" s="37"/>
      <c r="J8909" s="37"/>
      <c r="M8909" s="37"/>
      <c r="N8909" s="37"/>
      <c r="Q8909" s="37"/>
      <c r="R8909" s="37"/>
      <c r="U8909" s="37"/>
      <c r="V8909" s="37"/>
      <c r="Y8909" s="37"/>
      <c r="Z8909" s="37"/>
      <c r="AC8909" s="37"/>
      <c r="AD8909" s="37"/>
    </row>
    <row r="8910" spans="1:30" x14ac:dyDescent="0.25">
      <c r="A8910" s="34"/>
      <c r="B8910" s="35"/>
      <c r="C8910" s="35"/>
      <c r="D8910" s="36"/>
      <c r="I8910" s="37"/>
      <c r="J8910" s="37"/>
      <c r="M8910" s="37"/>
      <c r="N8910" s="37"/>
      <c r="Q8910" s="37"/>
      <c r="R8910" s="37"/>
      <c r="U8910" s="37"/>
      <c r="V8910" s="37"/>
      <c r="Y8910" s="37"/>
      <c r="Z8910" s="37"/>
      <c r="AC8910" s="37"/>
      <c r="AD8910" s="37"/>
    </row>
    <row r="8911" spans="1:30" x14ac:dyDescent="0.25">
      <c r="A8911" s="34"/>
      <c r="B8911" s="35"/>
      <c r="C8911" s="35"/>
      <c r="D8911" s="36"/>
      <c r="I8911" s="37"/>
      <c r="J8911" s="37"/>
      <c r="M8911" s="37"/>
      <c r="N8911" s="37"/>
      <c r="Q8911" s="37"/>
      <c r="R8911" s="37"/>
      <c r="U8911" s="37"/>
      <c r="V8911" s="37"/>
      <c r="Y8911" s="37"/>
      <c r="Z8911" s="37"/>
      <c r="AC8911" s="37"/>
      <c r="AD8911" s="37"/>
    </row>
    <row r="8912" spans="1:30" x14ac:dyDescent="0.25">
      <c r="A8912" s="34"/>
      <c r="B8912" s="35"/>
      <c r="C8912" s="35"/>
      <c r="D8912" s="36"/>
      <c r="I8912" s="37"/>
      <c r="J8912" s="37"/>
      <c r="M8912" s="37"/>
      <c r="N8912" s="37"/>
      <c r="Q8912" s="37"/>
      <c r="R8912" s="37"/>
      <c r="U8912" s="37"/>
      <c r="V8912" s="37"/>
      <c r="Y8912" s="37"/>
      <c r="Z8912" s="37"/>
      <c r="AC8912" s="37"/>
      <c r="AD8912" s="37"/>
    </row>
    <row r="8913" spans="1:30" x14ac:dyDescent="0.25">
      <c r="A8913" s="34"/>
      <c r="B8913" s="35"/>
      <c r="C8913" s="35"/>
      <c r="D8913" s="36"/>
      <c r="I8913" s="37"/>
      <c r="J8913" s="37"/>
      <c r="M8913" s="37"/>
      <c r="N8913" s="37"/>
      <c r="Q8913" s="37"/>
      <c r="R8913" s="37"/>
      <c r="U8913" s="37"/>
      <c r="V8913" s="37"/>
      <c r="Y8913" s="37"/>
      <c r="Z8913" s="37"/>
      <c r="AC8913" s="37"/>
      <c r="AD8913" s="37"/>
    </row>
    <row r="8914" spans="1:30" x14ac:dyDescent="0.25">
      <c r="A8914" s="34"/>
      <c r="B8914" s="35"/>
      <c r="C8914" s="35"/>
      <c r="D8914" s="36"/>
      <c r="I8914" s="37"/>
      <c r="J8914" s="37"/>
      <c r="M8914" s="37"/>
      <c r="N8914" s="37"/>
      <c r="Q8914" s="37"/>
      <c r="R8914" s="37"/>
      <c r="U8914" s="37"/>
      <c r="V8914" s="37"/>
      <c r="Y8914" s="37"/>
      <c r="Z8914" s="37"/>
      <c r="AC8914" s="37"/>
      <c r="AD8914" s="37"/>
    </row>
    <row r="8915" spans="1:30" x14ac:dyDescent="0.25">
      <c r="A8915" s="34"/>
      <c r="B8915" s="35"/>
      <c r="C8915" s="35"/>
      <c r="D8915" s="36"/>
      <c r="I8915" s="37"/>
      <c r="J8915" s="37"/>
      <c r="M8915" s="37"/>
      <c r="N8915" s="37"/>
      <c r="Q8915" s="37"/>
      <c r="R8915" s="37"/>
      <c r="U8915" s="37"/>
      <c r="V8915" s="37"/>
      <c r="Y8915" s="37"/>
      <c r="Z8915" s="37"/>
      <c r="AC8915" s="37"/>
      <c r="AD8915" s="37"/>
    </row>
    <row r="8916" spans="1:30" x14ac:dyDescent="0.25">
      <c r="A8916" s="34"/>
      <c r="B8916" s="35"/>
      <c r="C8916" s="35"/>
      <c r="D8916" s="36"/>
      <c r="I8916" s="37"/>
      <c r="J8916" s="37"/>
      <c r="M8916" s="37"/>
      <c r="N8916" s="37"/>
      <c r="Q8916" s="37"/>
      <c r="R8916" s="37"/>
      <c r="U8916" s="37"/>
      <c r="V8916" s="37"/>
      <c r="Y8916" s="37"/>
      <c r="Z8916" s="37"/>
      <c r="AC8916" s="37"/>
      <c r="AD8916" s="37"/>
    </row>
    <row r="8917" spans="1:30" x14ac:dyDescent="0.25">
      <c r="A8917" s="34"/>
      <c r="B8917" s="35"/>
      <c r="C8917" s="35"/>
      <c r="D8917" s="36"/>
      <c r="I8917" s="37"/>
      <c r="J8917" s="37"/>
      <c r="M8917" s="37"/>
      <c r="N8917" s="37"/>
      <c r="Q8917" s="37"/>
      <c r="R8917" s="37"/>
      <c r="U8917" s="37"/>
      <c r="V8917" s="37"/>
      <c r="Y8917" s="37"/>
      <c r="Z8917" s="37"/>
      <c r="AC8917" s="37"/>
      <c r="AD8917" s="37"/>
    </row>
    <row r="8918" spans="1:30" x14ac:dyDescent="0.25">
      <c r="A8918" s="34"/>
      <c r="B8918" s="35"/>
      <c r="C8918" s="35"/>
      <c r="D8918" s="36"/>
      <c r="I8918" s="37"/>
      <c r="J8918" s="37"/>
      <c r="M8918" s="37"/>
      <c r="N8918" s="37"/>
      <c r="Q8918" s="37"/>
      <c r="R8918" s="37"/>
      <c r="U8918" s="37"/>
      <c r="V8918" s="37"/>
      <c r="Y8918" s="37"/>
      <c r="Z8918" s="37"/>
      <c r="AC8918" s="37"/>
      <c r="AD8918" s="37"/>
    </row>
    <row r="8919" spans="1:30" x14ac:dyDescent="0.25">
      <c r="A8919" s="34"/>
      <c r="B8919" s="35"/>
      <c r="C8919" s="35"/>
      <c r="D8919" s="36"/>
      <c r="I8919" s="37"/>
      <c r="J8919" s="37"/>
      <c r="M8919" s="37"/>
      <c r="N8919" s="37"/>
      <c r="Q8919" s="37"/>
      <c r="R8919" s="37"/>
      <c r="U8919" s="37"/>
      <c r="V8919" s="37"/>
      <c r="Y8919" s="37"/>
      <c r="Z8919" s="37"/>
      <c r="AC8919" s="37"/>
      <c r="AD8919" s="37"/>
    </row>
    <row r="8920" spans="1:30" x14ac:dyDescent="0.25">
      <c r="A8920" s="34"/>
      <c r="B8920" s="35"/>
      <c r="C8920" s="35"/>
      <c r="D8920" s="36"/>
      <c r="I8920" s="37"/>
      <c r="J8920" s="37"/>
      <c r="M8920" s="37"/>
      <c r="N8920" s="37"/>
      <c r="Q8920" s="37"/>
      <c r="R8920" s="37"/>
      <c r="U8920" s="37"/>
      <c r="V8920" s="37"/>
      <c r="Y8920" s="37"/>
      <c r="Z8920" s="37"/>
      <c r="AC8920" s="37"/>
      <c r="AD8920" s="37"/>
    </row>
    <row r="8921" spans="1:30" x14ac:dyDescent="0.25">
      <c r="A8921" s="34"/>
      <c r="B8921" s="35"/>
      <c r="C8921" s="35"/>
      <c r="D8921" s="36"/>
      <c r="I8921" s="37"/>
      <c r="J8921" s="37"/>
      <c r="M8921" s="37"/>
      <c r="N8921" s="37"/>
      <c r="Q8921" s="37"/>
      <c r="R8921" s="37"/>
      <c r="U8921" s="37"/>
      <c r="V8921" s="37"/>
      <c r="Y8921" s="37"/>
      <c r="Z8921" s="37"/>
      <c r="AC8921" s="37"/>
      <c r="AD8921" s="37"/>
    </row>
    <row r="8922" spans="1:30" x14ac:dyDescent="0.25">
      <c r="A8922" s="34"/>
      <c r="B8922" s="35"/>
      <c r="C8922" s="35"/>
      <c r="D8922" s="36"/>
      <c r="I8922" s="37"/>
      <c r="J8922" s="37"/>
      <c r="M8922" s="37"/>
      <c r="N8922" s="37"/>
      <c r="Q8922" s="37"/>
      <c r="R8922" s="37"/>
      <c r="U8922" s="37"/>
      <c r="V8922" s="37"/>
      <c r="Y8922" s="37"/>
      <c r="Z8922" s="37"/>
      <c r="AC8922" s="37"/>
      <c r="AD8922" s="37"/>
    </row>
    <row r="8923" spans="1:30" x14ac:dyDescent="0.25">
      <c r="A8923" s="34"/>
      <c r="B8923" s="35"/>
      <c r="C8923" s="35"/>
      <c r="D8923" s="36"/>
      <c r="I8923" s="37"/>
      <c r="J8923" s="37"/>
      <c r="M8923" s="37"/>
      <c r="N8923" s="37"/>
      <c r="Q8923" s="37"/>
      <c r="R8923" s="37"/>
      <c r="U8923" s="37"/>
      <c r="V8923" s="37"/>
      <c r="Y8923" s="37"/>
      <c r="Z8923" s="37"/>
      <c r="AC8923" s="37"/>
      <c r="AD8923" s="37"/>
    </row>
    <row r="8924" spans="1:30" x14ac:dyDescent="0.25">
      <c r="A8924" s="34"/>
      <c r="B8924" s="35"/>
      <c r="C8924" s="35"/>
      <c r="D8924" s="36"/>
      <c r="I8924" s="37"/>
      <c r="J8924" s="37"/>
      <c r="M8924" s="37"/>
      <c r="N8924" s="37"/>
      <c r="Q8924" s="37"/>
      <c r="R8924" s="37"/>
      <c r="U8924" s="37"/>
      <c r="V8924" s="37"/>
      <c r="Y8924" s="37"/>
      <c r="Z8924" s="37"/>
      <c r="AC8924" s="37"/>
      <c r="AD8924" s="37"/>
    </row>
    <row r="8925" spans="1:30" x14ac:dyDescent="0.25">
      <c r="A8925" s="34"/>
      <c r="B8925" s="35"/>
      <c r="C8925" s="35"/>
      <c r="D8925" s="36"/>
      <c r="I8925" s="37"/>
      <c r="J8925" s="37"/>
      <c r="M8925" s="37"/>
      <c r="N8925" s="37"/>
      <c r="Q8925" s="37"/>
      <c r="R8925" s="37"/>
      <c r="U8925" s="37"/>
      <c r="V8925" s="37"/>
      <c r="Y8925" s="37"/>
      <c r="Z8925" s="37"/>
      <c r="AC8925" s="37"/>
      <c r="AD8925" s="37"/>
    </row>
    <row r="8926" spans="1:30" x14ac:dyDescent="0.25">
      <c r="A8926" s="34"/>
      <c r="B8926" s="35"/>
      <c r="C8926" s="35"/>
      <c r="D8926" s="36"/>
      <c r="I8926" s="37"/>
      <c r="J8926" s="37"/>
      <c r="M8926" s="37"/>
      <c r="N8926" s="37"/>
      <c r="Q8926" s="37"/>
      <c r="R8926" s="37"/>
      <c r="U8926" s="37"/>
      <c r="V8926" s="37"/>
      <c r="Y8926" s="37"/>
      <c r="Z8926" s="37"/>
      <c r="AC8926" s="37"/>
      <c r="AD8926" s="37"/>
    </row>
    <row r="8927" spans="1:30" x14ac:dyDescent="0.25">
      <c r="A8927" s="34"/>
      <c r="B8927" s="35"/>
      <c r="C8927" s="35"/>
      <c r="D8927" s="36"/>
      <c r="I8927" s="37"/>
      <c r="J8927" s="37"/>
      <c r="M8927" s="37"/>
      <c r="N8927" s="37"/>
      <c r="Q8927" s="37"/>
      <c r="R8927" s="37"/>
      <c r="U8927" s="37"/>
      <c r="V8927" s="37"/>
      <c r="Y8927" s="37"/>
      <c r="Z8927" s="37"/>
      <c r="AC8927" s="37"/>
      <c r="AD8927" s="37"/>
    </row>
    <row r="8928" spans="1:30" x14ac:dyDescent="0.25">
      <c r="A8928" s="34"/>
      <c r="B8928" s="35"/>
      <c r="C8928" s="35"/>
      <c r="D8928" s="36"/>
      <c r="I8928" s="37"/>
      <c r="J8928" s="37"/>
      <c r="M8928" s="37"/>
      <c r="N8928" s="37"/>
      <c r="Q8928" s="37"/>
      <c r="R8928" s="37"/>
      <c r="U8928" s="37"/>
      <c r="V8928" s="37"/>
      <c r="Y8928" s="37"/>
      <c r="Z8928" s="37"/>
      <c r="AC8928" s="37"/>
      <c r="AD8928" s="37"/>
    </row>
    <row r="8929" spans="1:30" x14ac:dyDescent="0.25">
      <c r="A8929" s="34"/>
      <c r="B8929" s="35"/>
      <c r="C8929" s="35"/>
      <c r="D8929" s="36"/>
      <c r="I8929" s="37"/>
      <c r="J8929" s="37"/>
      <c r="M8929" s="37"/>
      <c r="N8929" s="37"/>
      <c r="Q8929" s="37"/>
      <c r="R8929" s="37"/>
      <c r="U8929" s="37"/>
      <c r="V8929" s="37"/>
      <c r="Y8929" s="37"/>
      <c r="Z8929" s="37"/>
      <c r="AC8929" s="37"/>
      <c r="AD8929" s="37"/>
    </row>
    <row r="8930" spans="1:30" x14ac:dyDescent="0.25">
      <c r="A8930" s="34"/>
      <c r="B8930" s="35"/>
      <c r="C8930" s="35"/>
      <c r="D8930" s="36"/>
      <c r="I8930" s="37"/>
      <c r="J8930" s="37"/>
      <c r="M8930" s="37"/>
      <c r="N8930" s="37"/>
      <c r="Q8930" s="37"/>
      <c r="R8930" s="37"/>
      <c r="U8930" s="37"/>
      <c r="V8930" s="37"/>
      <c r="Y8930" s="37"/>
      <c r="Z8930" s="37"/>
      <c r="AC8930" s="37"/>
      <c r="AD8930" s="37"/>
    </row>
    <row r="8931" spans="1:30" x14ac:dyDescent="0.25">
      <c r="A8931" s="34"/>
      <c r="B8931" s="35"/>
      <c r="C8931" s="35"/>
      <c r="D8931" s="36"/>
      <c r="I8931" s="37"/>
      <c r="J8931" s="37"/>
      <c r="M8931" s="37"/>
      <c r="N8931" s="37"/>
      <c r="Q8931" s="37"/>
      <c r="R8931" s="37"/>
      <c r="U8931" s="37"/>
      <c r="V8931" s="37"/>
      <c r="Y8931" s="37"/>
      <c r="Z8931" s="37"/>
      <c r="AC8931" s="37"/>
      <c r="AD8931" s="37"/>
    </row>
    <row r="8932" spans="1:30" x14ac:dyDescent="0.25">
      <c r="A8932" s="34"/>
      <c r="B8932" s="35"/>
      <c r="C8932" s="35"/>
      <c r="D8932" s="36"/>
      <c r="I8932" s="37"/>
      <c r="J8932" s="37"/>
      <c r="M8932" s="37"/>
      <c r="N8932" s="37"/>
      <c r="Q8932" s="37"/>
      <c r="R8932" s="37"/>
      <c r="U8932" s="37"/>
      <c r="V8932" s="37"/>
      <c r="Y8932" s="37"/>
      <c r="Z8932" s="37"/>
      <c r="AC8932" s="37"/>
      <c r="AD8932" s="37"/>
    </row>
    <row r="8933" spans="1:30" x14ac:dyDescent="0.25">
      <c r="A8933" s="34"/>
      <c r="B8933" s="35"/>
      <c r="C8933" s="35"/>
      <c r="D8933" s="36"/>
      <c r="I8933" s="37"/>
      <c r="J8933" s="37"/>
      <c r="M8933" s="37"/>
      <c r="N8933" s="37"/>
      <c r="Q8933" s="37"/>
      <c r="R8933" s="37"/>
      <c r="U8933" s="37"/>
      <c r="V8933" s="37"/>
      <c r="Y8933" s="37"/>
      <c r="Z8933" s="37"/>
      <c r="AC8933" s="37"/>
      <c r="AD8933" s="37"/>
    </row>
    <row r="8934" spans="1:30" x14ac:dyDescent="0.25">
      <c r="A8934" s="34"/>
      <c r="B8934" s="35"/>
      <c r="C8934" s="35"/>
      <c r="D8934" s="36"/>
      <c r="I8934" s="37"/>
      <c r="J8934" s="37"/>
      <c r="M8934" s="37"/>
      <c r="N8934" s="37"/>
      <c r="Q8934" s="37"/>
      <c r="R8934" s="37"/>
      <c r="U8934" s="37"/>
      <c r="V8934" s="37"/>
      <c r="Y8934" s="37"/>
      <c r="Z8934" s="37"/>
      <c r="AC8934" s="37"/>
      <c r="AD8934" s="37"/>
    </row>
    <row r="8935" spans="1:30" x14ac:dyDescent="0.25">
      <c r="A8935" s="34"/>
      <c r="B8935" s="35"/>
      <c r="C8935" s="35"/>
      <c r="D8935" s="36"/>
      <c r="I8935" s="37"/>
      <c r="J8935" s="37"/>
      <c r="M8935" s="37"/>
      <c r="N8935" s="37"/>
      <c r="Q8935" s="37"/>
      <c r="R8935" s="37"/>
      <c r="U8935" s="37"/>
      <c r="V8935" s="37"/>
      <c r="Y8935" s="37"/>
      <c r="Z8935" s="37"/>
      <c r="AC8935" s="37"/>
      <c r="AD8935" s="37"/>
    </row>
    <row r="8936" spans="1:30" x14ac:dyDescent="0.25">
      <c r="A8936" s="34"/>
      <c r="B8936" s="35"/>
      <c r="C8936" s="35"/>
      <c r="D8936" s="36"/>
      <c r="I8936" s="37"/>
      <c r="J8936" s="37"/>
      <c r="M8936" s="37"/>
      <c r="N8936" s="37"/>
      <c r="Q8936" s="37"/>
      <c r="R8936" s="37"/>
      <c r="U8936" s="37"/>
      <c r="V8936" s="37"/>
      <c r="Y8936" s="37"/>
      <c r="Z8936" s="37"/>
      <c r="AC8936" s="37"/>
      <c r="AD8936" s="37"/>
    </row>
    <row r="8937" spans="1:30" x14ac:dyDescent="0.25">
      <c r="A8937" s="34"/>
      <c r="B8937" s="35"/>
      <c r="C8937" s="35"/>
      <c r="D8937" s="36"/>
      <c r="I8937" s="37"/>
      <c r="J8937" s="37"/>
      <c r="M8937" s="37"/>
      <c r="N8937" s="37"/>
      <c r="Q8937" s="37"/>
      <c r="R8937" s="37"/>
      <c r="U8937" s="37"/>
      <c r="V8937" s="37"/>
      <c r="Y8937" s="37"/>
      <c r="Z8937" s="37"/>
      <c r="AC8937" s="37"/>
      <c r="AD8937" s="37"/>
    </row>
    <row r="8938" spans="1:30" x14ac:dyDescent="0.25">
      <c r="A8938" s="34"/>
      <c r="B8938" s="35"/>
      <c r="C8938" s="35"/>
      <c r="D8938" s="36"/>
      <c r="I8938" s="37"/>
      <c r="J8938" s="37"/>
      <c r="M8938" s="37"/>
      <c r="N8938" s="37"/>
      <c r="Q8938" s="37"/>
      <c r="R8938" s="37"/>
      <c r="U8938" s="37"/>
      <c r="V8938" s="37"/>
      <c r="Y8938" s="37"/>
      <c r="Z8938" s="37"/>
      <c r="AC8938" s="37"/>
      <c r="AD8938" s="37"/>
    </row>
    <row r="8939" spans="1:30" x14ac:dyDescent="0.25">
      <c r="A8939" s="34"/>
      <c r="B8939" s="35"/>
      <c r="C8939" s="35"/>
      <c r="D8939" s="36"/>
      <c r="I8939" s="37"/>
      <c r="J8939" s="37"/>
      <c r="M8939" s="37"/>
      <c r="N8939" s="37"/>
      <c r="Q8939" s="37"/>
      <c r="R8939" s="37"/>
      <c r="U8939" s="37"/>
      <c r="V8939" s="37"/>
      <c r="Y8939" s="37"/>
      <c r="Z8939" s="37"/>
      <c r="AC8939" s="37"/>
      <c r="AD8939" s="37"/>
    </row>
    <row r="8940" spans="1:30" x14ac:dyDescent="0.25">
      <c r="A8940" s="34"/>
      <c r="B8940" s="35"/>
      <c r="C8940" s="35"/>
      <c r="D8940" s="36"/>
      <c r="I8940" s="37"/>
      <c r="J8940" s="37"/>
      <c r="M8940" s="37"/>
      <c r="N8940" s="37"/>
      <c r="Q8940" s="37"/>
      <c r="R8940" s="37"/>
      <c r="U8940" s="37"/>
      <c r="V8940" s="37"/>
      <c r="Y8940" s="37"/>
      <c r="Z8940" s="37"/>
      <c r="AC8940" s="37"/>
      <c r="AD8940" s="37"/>
    </row>
    <row r="8941" spans="1:30" x14ac:dyDescent="0.25">
      <c r="A8941" s="34"/>
      <c r="B8941" s="35"/>
      <c r="C8941" s="35"/>
      <c r="D8941" s="36"/>
      <c r="I8941" s="37"/>
      <c r="J8941" s="37"/>
      <c r="M8941" s="37"/>
      <c r="N8941" s="37"/>
      <c r="Q8941" s="37"/>
      <c r="R8941" s="37"/>
      <c r="U8941" s="37"/>
      <c r="V8941" s="37"/>
      <c r="Y8941" s="37"/>
      <c r="Z8941" s="37"/>
      <c r="AC8941" s="37"/>
      <c r="AD8941" s="37"/>
    </row>
    <row r="8942" spans="1:30" x14ac:dyDescent="0.25">
      <c r="A8942" s="34"/>
      <c r="B8942" s="35"/>
      <c r="C8942" s="35"/>
      <c r="D8942" s="36"/>
      <c r="I8942" s="37"/>
      <c r="J8942" s="37"/>
      <c r="M8942" s="37"/>
      <c r="N8942" s="37"/>
      <c r="Q8942" s="37"/>
      <c r="R8942" s="37"/>
      <c r="U8942" s="37"/>
      <c r="V8942" s="37"/>
      <c r="Y8942" s="37"/>
      <c r="Z8942" s="37"/>
      <c r="AC8942" s="37"/>
      <c r="AD8942" s="37"/>
    </row>
    <row r="8943" spans="1:30" x14ac:dyDescent="0.25">
      <c r="A8943" s="34"/>
      <c r="B8943" s="35"/>
      <c r="C8943" s="35"/>
      <c r="D8943" s="36"/>
      <c r="I8943" s="37"/>
      <c r="J8943" s="37"/>
      <c r="M8943" s="37"/>
      <c r="N8943" s="37"/>
      <c r="Q8943" s="37"/>
      <c r="R8943" s="37"/>
      <c r="U8943" s="37"/>
      <c r="V8943" s="37"/>
      <c r="Y8943" s="37"/>
      <c r="Z8943" s="37"/>
      <c r="AC8943" s="37"/>
      <c r="AD8943" s="37"/>
    </row>
    <row r="8944" spans="1:30" x14ac:dyDescent="0.25">
      <c r="A8944" s="34"/>
      <c r="B8944" s="35"/>
      <c r="C8944" s="35"/>
      <c r="D8944" s="36"/>
      <c r="I8944" s="37"/>
      <c r="J8944" s="37"/>
      <c r="M8944" s="37"/>
      <c r="N8944" s="37"/>
      <c r="Q8944" s="37"/>
      <c r="R8944" s="37"/>
      <c r="U8944" s="37"/>
      <c r="V8944" s="37"/>
      <c r="Y8944" s="37"/>
      <c r="Z8944" s="37"/>
      <c r="AC8944" s="37"/>
      <c r="AD8944" s="37"/>
    </row>
    <row r="8945" spans="1:30" x14ac:dyDescent="0.25">
      <c r="A8945" s="34"/>
      <c r="B8945" s="35"/>
      <c r="C8945" s="35"/>
      <c r="D8945" s="36"/>
      <c r="I8945" s="37"/>
      <c r="J8945" s="37"/>
      <c r="M8945" s="37"/>
      <c r="N8945" s="37"/>
      <c r="Q8945" s="37"/>
      <c r="R8945" s="37"/>
      <c r="U8945" s="37"/>
      <c r="V8945" s="37"/>
      <c r="Y8945" s="37"/>
      <c r="Z8945" s="37"/>
      <c r="AC8945" s="37"/>
      <c r="AD8945" s="37"/>
    </row>
    <row r="8946" spans="1:30" x14ac:dyDescent="0.25">
      <c r="A8946" s="34"/>
      <c r="B8946" s="35"/>
      <c r="C8946" s="35"/>
      <c r="D8946" s="36"/>
      <c r="I8946" s="37"/>
      <c r="J8946" s="37"/>
      <c r="M8946" s="37"/>
      <c r="N8946" s="37"/>
      <c r="Q8946" s="37"/>
      <c r="R8946" s="37"/>
      <c r="U8946" s="37"/>
      <c r="V8946" s="37"/>
      <c r="Y8946" s="37"/>
      <c r="Z8946" s="37"/>
      <c r="AC8946" s="37"/>
      <c r="AD8946" s="37"/>
    </row>
    <row r="8947" spans="1:30" x14ac:dyDescent="0.25">
      <c r="A8947" s="34"/>
      <c r="B8947" s="35"/>
      <c r="C8947" s="35"/>
      <c r="D8947" s="36"/>
      <c r="I8947" s="37"/>
      <c r="J8947" s="37"/>
      <c r="M8947" s="37"/>
      <c r="N8947" s="37"/>
      <c r="Q8947" s="37"/>
      <c r="R8947" s="37"/>
      <c r="U8947" s="37"/>
      <c r="V8947" s="37"/>
      <c r="Y8947" s="37"/>
      <c r="Z8947" s="37"/>
      <c r="AC8947" s="37"/>
      <c r="AD8947" s="37"/>
    </row>
    <row r="8948" spans="1:30" x14ac:dyDescent="0.25">
      <c r="A8948" s="34"/>
      <c r="B8948" s="35"/>
      <c r="C8948" s="35"/>
      <c r="D8948" s="36"/>
      <c r="I8948" s="37"/>
      <c r="J8948" s="37"/>
      <c r="M8948" s="37"/>
      <c r="N8948" s="37"/>
      <c r="Q8948" s="37"/>
      <c r="R8948" s="37"/>
      <c r="U8948" s="37"/>
      <c r="V8948" s="37"/>
      <c r="Y8948" s="37"/>
      <c r="Z8948" s="37"/>
      <c r="AC8948" s="37"/>
      <c r="AD8948" s="37"/>
    </row>
    <row r="8949" spans="1:30" x14ac:dyDescent="0.25">
      <c r="A8949" s="34"/>
      <c r="B8949" s="35"/>
      <c r="C8949" s="35"/>
      <c r="D8949" s="36"/>
      <c r="I8949" s="37"/>
      <c r="J8949" s="37"/>
      <c r="M8949" s="37"/>
      <c r="N8949" s="37"/>
      <c r="Q8949" s="37"/>
      <c r="R8949" s="37"/>
      <c r="U8949" s="37"/>
      <c r="V8949" s="37"/>
      <c r="Y8949" s="37"/>
      <c r="Z8949" s="37"/>
      <c r="AC8949" s="37"/>
      <c r="AD8949" s="37"/>
    </row>
    <row r="8950" spans="1:30" x14ac:dyDescent="0.25">
      <c r="A8950" s="34"/>
      <c r="B8950" s="35"/>
      <c r="C8950" s="35"/>
      <c r="D8950" s="36"/>
      <c r="I8950" s="37"/>
      <c r="J8950" s="37"/>
      <c r="M8950" s="37"/>
      <c r="N8950" s="37"/>
      <c r="Q8950" s="37"/>
      <c r="R8950" s="37"/>
      <c r="U8950" s="37"/>
      <c r="V8950" s="37"/>
      <c r="Y8950" s="37"/>
      <c r="Z8950" s="37"/>
      <c r="AC8950" s="37"/>
      <c r="AD8950" s="37"/>
    </row>
    <row r="8951" spans="1:30" x14ac:dyDescent="0.25">
      <c r="A8951" s="34"/>
      <c r="B8951" s="35"/>
      <c r="C8951" s="35"/>
      <c r="D8951" s="36"/>
      <c r="I8951" s="37"/>
      <c r="J8951" s="37"/>
      <c r="M8951" s="37"/>
      <c r="N8951" s="37"/>
      <c r="Q8951" s="37"/>
      <c r="R8951" s="37"/>
      <c r="U8951" s="37"/>
      <c r="V8951" s="37"/>
      <c r="Y8951" s="37"/>
      <c r="Z8951" s="37"/>
      <c r="AC8951" s="37"/>
      <c r="AD8951" s="37"/>
    </row>
    <row r="8952" spans="1:30" x14ac:dyDescent="0.25">
      <c r="A8952" s="34"/>
      <c r="B8952" s="35"/>
      <c r="C8952" s="35"/>
      <c r="D8952" s="36"/>
      <c r="I8952" s="37"/>
      <c r="J8952" s="37"/>
      <c r="M8952" s="37"/>
      <c r="N8952" s="37"/>
      <c r="Q8952" s="37"/>
      <c r="R8952" s="37"/>
      <c r="U8952" s="37"/>
      <c r="V8952" s="37"/>
      <c r="Y8952" s="37"/>
      <c r="Z8952" s="37"/>
      <c r="AC8952" s="37"/>
      <c r="AD8952" s="37"/>
    </row>
    <row r="8953" spans="1:30" x14ac:dyDescent="0.25">
      <c r="A8953" s="34"/>
      <c r="B8953" s="35"/>
      <c r="C8953" s="35"/>
      <c r="D8953" s="36"/>
      <c r="I8953" s="37"/>
      <c r="J8953" s="37"/>
      <c r="M8953" s="37"/>
      <c r="N8953" s="37"/>
      <c r="Q8953" s="37"/>
      <c r="R8953" s="37"/>
      <c r="U8953" s="37"/>
      <c r="V8953" s="37"/>
      <c r="Y8953" s="37"/>
      <c r="Z8953" s="37"/>
      <c r="AC8953" s="37"/>
      <c r="AD8953" s="37"/>
    </row>
    <row r="8954" spans="1:30" x14ac:dyDescent="0.25">
      <c r="A8954" s="34"/>
      <c r="B8954" s="35"/>
      <c r="C8954" s="35"/>
      <c r="D8954" s="36"/>
      <c r="I8954" s="37"/>
      <c r="J8954" s="37"/>
      <c r="M8954" s="37"/>
      <c r="N8954" s="37"/>
      <c r="Q8954" s="37"/>
      <c r="R8954" s="37"/>
      <c r="U8954" s="37"/>
      <c r="V8954" s="37"/>
      <c r="Y8954" s="37"/>
      <c r="Z8954" s="37"/>
      <c r="AC8954" s="37"/>
      <c r="AD8954" s="37"/>
    </row>
    <row r="8955" spans="1:30" x14ac:dyDescent="0.25">
      <c r="A8955" s="34"/>
      <c r="B8955" s="35"/>
      <c r="C8955" s="35"/>
      <c r="D8955" s="36"/>
      <c r="I8955" s="37"/>
      <c r="J8955" s="37"/>
      <c r="M8955" s="37"/>
      <c r="N8955" s="37"/>
      <c r="Q8955" s="37"/>
      <c r="R8955" s="37"/>
      <c r="U8955" s="37"/>
      <c r="V8955" s="37"/>
      <c r="Y8955" s="37"/>
      <c r="Z8955" s="37"/>
      <c r="AC8955" s="37"/>
      <c r="AD8955" s="37"/>
    </row>
    <row r="8956" spans="1:30" x14ac:dyDescent="0.25">
      <c r="A8956" s="34"/>
      <c r="B8956" s="35"/>
      <c r="C8956" s="35"/>
      <c r="D8956" s="36"/>
      <c r="I8956" s="37"/>
      <c r="J8956" s="37"/>
      <c r="M8956" s="37"/>
      <c r="N8956" s="37"/>
      <c r="Q8956" s="37"/>
      <c r="R8956" s="37"/>
      <c r="U8956" s="37"/>
      <c r="V8956" s="37"/>
      <c r="Y8956" s="37"/>
      <c r="Z8956" s="37"/>
      <c r="AC8956" s="37"/>
      <c r="AD8956" s="37"/>
    </row>
    <row r="8957" spans="1:30" x14ac:dyDescent="0.25">
      <c r="A8957" s="34"/>
      <c r="B8957" s="35"/>
      <c r="C8957" s="35"/>
      <c r="D8957" s="36"/>
      <c r="I8957" s="37"/>
      <c r="J8957" s="37"/>
      <c r="M8957" s="37"/>
      <c r="N8957" s="37"/>
      <c r="Q8957" s="37"/>
      <c r="R8957" s="37"/>
      <c r="U8957" s="37"/>
      <c r="V8957" s="37"/>
      <c r="Y8957" s="37"/>
      <c r="Z8957" s="37"/>
      <c r="AC8957" s="37"/>
      <c r="AD8957" s="37"/>
    </row>
    <row r="8958" spans="1:30" x14ac:dyDescent="0.25">
      <c r="A8958" s="34"/>
      <c r="B8958" s="35"/>
      <c r="C8958" s="35"/>
      <c r="D8958" s="36"/>
      <c r="I8958" s="37"/>
      <c r="J8958" s="37"/>
      <c r="M8958" s="37"/>
      <c r="N8958" s="37"/>
      <c r="Q8958" s="37"/>
      <c r="R8958" s="37"/>
      <c r="U8958" s="37"/>
      <c r="V8958" s="37"/>
      <c r="Y8958" s="37"/>
      <c r="Z8958" s="37"/>
      <c r="AC8958" s="37"/>
      <c r="AD8958" s="37"/>
    </row>
    <row r="8959" spans="1:30" x14ac:dyDescent="0.25">
      <c r="A8959" s="34"/>
      <c r="B8959" s="35"/>
      <c r="C8959" s="35"/>
      <c r="D8959" s="36"/>
      <c r="I8959" s="37"/>
      <c r="J8959" s="37"/>
      <c r="M8959" s="37"/>
      <c r="N8959" s="37"/>
      <c r="Q8959" s="37"/>
      <c r="R8959" s="37"/>
      <c r="U8959" s="37"/>
      <c r="V8959" s="37"/>
      <c r="Y8959" s="37"/>
      <c r="Z8959" s="37"/>
      <c r="AC8959" s="37"/>
      <c r="AD8959" s="37"/>
    </row>
    <row r="8960" spans="1:30" x14ac:dyDescent="0.25">
      <c r="A8960" s="34"/>
      <c r="B8960" s="35"/>
      <c r="C8960" s="35"/>
      <c r="D8960" s="36"/>
      <c r="I8960" s="37"/>
      <c r="J8960" s="37"/>
      <c r="M8960" s="37"/>
      <c r="N8960" s="37"/>
      <c r="Q8960" s="37"/>
      <c r="R8960" s="37"/>
      <c r="U8960" s="37"/>
      <c r="V8960" s="37"/>
      <c r="Y8960" s="37"/>
      <c r="Z8960" s="37"/>
      <c r="AC8960" s="37"/>
      <c r="AD8960" s="37"/>
    </row>
    <row r="8961" spans="1:30" x14ac:dyDescent="0.25">
      <c r="A8961" s="34"/>
      <c r="B8961" s="35"/>
      <c r="C8961" s="35"/>
      <c r="D8961" s="36"/>
      <c r="I8961" s="37"/>
      <c r="J8961" s="37"/>
      <c r="M8961" s="37"/>
      <c r="N8961" s="37"/>
      <c r="Q8961" s="37"/>
      <c r="R8961" s="37"/>
      <c r="U8961" s="37"/>
      <c r="V8961" s="37"/>
      <c r="Y8961" s="37"/>
      <c r="Z8961" s="37"/>
      <c r="AC8961" s="37"/>
      <c r="AD8961" s="37"/>
    </row>
    <row r="8962" spans="1:30" x14ac:dyDescent="0.25">
      <c r="A8962" s="34"/>
      <c r="B8962" s="35"/>
      <c r="C8962" s="35"/>
      <c r="D8962" s="36"/>
      <c r="I8962" s="37"/>
      <c r="J8962" s="37"/>
      <c r="M8962" s="37"/>
      <c r="N8962" s="37"/>
      <c r="Q8962" s="37"/>
      <c r="R8962" s="37"/>
      <c r="U8962" s="37"/>
      <c r="V8962" s="37"/>
      <c r="Y8962" s="37"/>
      <c r="Z8962" s="37"/>
      <c r="AC8962" s="37"/>
      <c r="AD8962" s="37"/>
    </row>
    <row r="8963" spans="1:30" x14ac:dyDescent="0.25">
      <c r="A8963" s="34"/>
      <c r="B8963" s="35"/>
      <c r="C8963" s="35"/>
      <c r="D8963" s="36"/>
      <c r="I8963" s="37"/>
      <c r="J8963" s="37"/>
      <c r="M8963" s="37"/>
      <c r="N8963" s="37"/>
      <c r="Q8963" s="37"/>
      <c r="R8963" s="37"/>
      <c r="U8963" s="37"/>
      <c r="V8963" s="37"/>
      <c r="Y8963" s="37"/>
      <c r="Z8963" s="37"/>
      <c r="AC8963" s="37"/>
      <c r="AD8963" s="37"/>
    </row>
    <row r="8964" spans="1:30" x14ac:dyDescent="0.25">
      <c r="A8964" s="34"/>
      <c r="B8964" s="35"/>
      <c r="C8964" s="35"/>
      <c r="D8964" s="36"/>
      <c r="I8964" s="37"/>
      <c r="J8964" s="37"/>
      <c r="M8964" s="37"/>
      <c r="N8964" s="37"/>
      <c r="Q8964" s="37"/>
      <c r="R8964" s="37"/>
      <c r="U8964" s="37"/>
      <c r="V8964" s="37"/>
      <c r="Y8964" s="37"/>
      <c r="Z8964" s="37"/>
      <c r="AC8964" s="37"/>
      <c r="AD8964" s="37"/>
    </row>
    <row r="8965" spans="1:30" x14ac:dyDescent="0.25">
      <c r="A8965" s="34"/>
      <c r="B8965" s="35"/>
      <c r="C8965" s="35"/>
      <c r="D8965" s="36"/>
      <c r="I8965" s="37"/>
      <c r="J8965" s="37"/>
      <c r="M8965" s="37"/>
      <c r="N8965" s="37"/>
      <c r="Q8965" s="37"/>
      <c r="R8965" s="37"/>
      <c r="U8965" s="37"/>
      <c r="V8965" s="37"/>
      <c r="Y8965" s="37"/>
      <c r="Z8965" s="37"/>
      <c r="AC8965" s="37"/>
      <c r="AD8965" s="37"/>
    </row>
    <row r="8966" spans="1:30" x14ac:dyDescent="0.25">
      <c r="A8966" s="34"/>
      <c r="B8966" s="35"/>
      <c r="C8966" s="35"/>
      <c r="D8966" s="36"/>
      <c r="I8966" s="37"/>
      <c r="J8966" s="37"/>
      <c r="M8966" s="37"/>
      <c r="N8966" s="37"/>
      <c r="Q8966" s="37"/>
      <c r="R8966" s="37"/>
      <c r="U8966" s="37"/>
      <c r="V8966" s="37"/>
      <c r="Y8966" s="37"/>
      <c r="Z8966" s="37"/>
      <c r="AC8966" s="37"/>
      <c r="AD8966" s="37"/>
    </row>
    <row r="8967" spans="1:30" x14ac:dyDescent="0.25">
      <c r="A8967" s="34"/>
      <c r="B8967" s="35"/>
      <c r="C8967" s="35"/>
      <c r="D8967" s="36"/>
      <c r="I8967" s="37"/>
      <c r="J8967" s="37"/>
      <c r="M8967" s="37"/>
      <c r="N8967" s="37"/>
      <c r="Q8967" s="37"/>
      <c r="R8967" s="37"/>
      <c r="U8967" s="37"/>
      <c r="V8967" s="37"/>
      <c r="Y8967" s="37"/>
      <c r="Z8967" s="37"/>
      <c r="AC8967" s="37"/>
      <c r="AD8967" s="37"/>
    </row>
    <row r="8968" spans="1:30" x14ac:dyDescent="0.25">
      <c r="A8968" s="34"/>
      <c r="B8968" s="35"/>
      <c r="C8968" s="35"/>
      <c r="D8968" s="36"/>
      <c r="I8968" s="37"/>
      <c r="J8968" s="37"/>
      <c r="M8968" s="37"/>
      <c r="N8968" s="37"/>
      <c r="Q8968" s="37"/>
      <c r="R8968" s="37"/>
      <c r="U8968" s="37"/>
      <c r="V8968" s="37"/>
      <c r="Y8968" s="37"/>
      <c r="Z8968" s="37"/>
      <c r="AC8968" s="37"/>
      <c r="AD8968" s="37"/>
    </row>
    <row r="8969" spans="1:30" x14ac:dyDescent="0.25">
      <c r="A8969" s="34"/>
      <c r="B8969" s="35"/>
      <c r="C8969" s="35"/>
      <c r="D8969" s="36"/>
      <c r="I8969" s="37"/>
      <c r="J8969" s="37"/>
      <c r="M8969" s="37"/>
      <c r="N8969" s="37"/>
      <c r="Q8969" s="37"/>
      <c r="R8969" s="37"/>
      <c r="U8969" s="37"/>
      <c r="V8969" s="37"/>
      <c r="Y8969" s="37"/>
      <c r="Z8969" s="37"/>
      <c r="AC8969" s="37"/>
      <c r="AD8969" s="37"/>
    </row>
    <row r="8970" spans="1:30" x14ac:dyDescent="0.25">
      <c r="A8970" s="34"/>
      <c r="B8970" s="35"/>
      <c r="C8970" s="35"/>
      <c r="D8970" s="36"/>
      <c r="I8970" s="37"/>
      <c r="J8970" s="37"/>
      <c r="M8970" s="37"/>
      <c r="N8970" s="37"/>
      <c r="Q8970" s="37"/>
      <c r="R8970" s="37"/>
      <c r="U8970" s="37"/>
      <c r="V8970" s="37"/>
      <c r="Y8970" s="37"/>
      <c r="Z8970" s="37"/>
      <c r="AC8970" s="37"/>
      <c r="AD8970" s="37"/>
    </row>
    <row r="8971" spans="1:30" x14ac:dyDescent="0.25">
      <c r="A8971" s="34"/>
      <c r="B8971" s="35"/>
      <c r="C8971" s="35"/>
      <c r="D8971" s="36"/>
      <c r="I8971" s="37"/>
      <c r="J8971" s="37"/>
      <c r="M8971" s="37"/>
      <c r="N8971" s="37"/>
      <c r="Q8971" s="37"/>
      <c r="R8971" s="37"/>
      <c r="U8971" s="37"/>
      <c r="V8971" s="37"/>
      <c r="Y8971" s="37"/>
      <c r="Z8971" s="37"/>
      <c r="AC8971" s="37"/>
      <c r="AD8971" s="37"/>
    </row>
    <row r="8972" spans="1:30" x14ac:dyDescent="0.25">
      <c r="A8972" s="34"/>
      <c r="B8972" s="35"/>
      <c r="C8972" s="35"/>
      <c r="D8972" s="36"/>
      <c r="I8972" s="37"/>
      <c r="J8972" s="37"/>
      <c r="M8972" s="37"/>
      <c r="N8972" s="37"/>
      <c r="Q8972" s="37"/>
      <c r="R8972" s="37"/>
      <c r="U8972" s="37"/>
      <c r="V8972" s="37"/>
      <c r="Y8972" s="37"/>
      <c r="Z8972" s="37"/>
      <c r="AC8972" s="37"/>
      <c r="AD8972" s="37"/>
    </row>
    <row r="8973" spans="1:30" x14ac:dyDescent="0.25">
      <c r="A8973" s="34"/>
      <c r="B8973" s="35"/>
      <c r="C8973" s="35"/>
      <c r="D8973" s="36"/>
      <c r="I8973" s="37"/>
      <c r="J8973" s="37"/>
      <c r="M8973" s="37"/>
      <c r="N8973" s="37"/>
      <c r="Q8973" s="37"/>
      <c r="R8973" s="37"/>
      <c r="U8973" s="37"/>
      <c r="V8973" s="37"/>
      <c r="Y8973" s="37"/>
      <c r="Z8973" s="37"/>
      <c r="AC8973" s="37"/>
      <c r="AD8973" s="37"/>
    </row>
    <row r="8974" spans="1:30" x14ac:dyDescent="0.25">
      <c r="A8974" s="34"/>
      <c r="B8974" s="35"/>
      <c r="C8974" s="35"/>
      <c r="D8974" s="36"/>
      <c r="I8974" s="37"/>
      <c r="J8974" s="37"/>
      <c r="M8974" s="37"/>
      <c r="N8974" s="37"/>
      <c r="Q8974" s="37"/>
      <c r="R8974" s="37"/>
      <c r="U8974" s="37"/>
      <c r="V8974" s="37"/>
      <c r="Y8974" s="37"/>
      <c r="Z8974" s="37"/>
      <c r="AC8974" s="37"/>
      <c r="AD8974" s="37"/>
    </row>
    <row r="8975" spans="1:30" x14ac:dyDescent="0.25">
      <c r="A8975" s="34"/>
      <c r="B8975" s="35"/>
      <c r="C8975" s="35"/>
      <c r="D8975" s="36"/>
      <c r="I8975" s="37"/>
      <c r="J8975" s="37"/>
      <c r="M8975" s="37"/>
      <c r="N8975" s="37"/>
      <c r="Q8975" s="37"/>
      <c r="R8975" s="37"/>
      <c r="U8975" s="37"/>
      <c r="V8975" s="37"/>
      <c r="Y8975" s="37"/>
      <c r="Z8975" s="37"/>
      <c r="AC8975" s="37"/>
      <c r="AD8975" s="37"/>
    </row>
    <row r="8976" spans="1:30" x14ac:dyDescent="0.25">
      <c r="A8976" s="34"/>
      <c r="B8976" s="35"/>
      <c r="C8976" s="35"/>
      <c r="D8976" s="36"/>
      <c r="I8976" s="37"/>
      <c r="J8976" s="37"/>
      <c r="M8976" s="37"/>
      <c r="N8976" s="37"/>
      <c r="Q8976" s="37"/>
      <c r="R8976" s="37"/>
      <c r="U8976" s="37"/>
      <c r="V8976" s="37"/>
      <c r="Y8976" s="37"/>
      <c r="Z8976" s="37"/>
      <c r="AC8976" s="37"/>
      <c r="AD8976" s="37"/>
    </row>
    <row r="8977" spans="1:30" x14ac:dyDescent="0.25">
      <c r="A8977" s="34"/>
      <c r="B8977" s="35"/>
      <c r="C8977" s="35"/>
      <c r="D8977" s="36"/>
      <c r="I8977" s="37"/>
      <c r="J8977" s="37"/>
      <c r="M8977" s="37"/>
      <c r="N8977" s="37"/>
      <c r="Q8977" s="37"/>
      <c r="R8977" s="37"/>
      <c r="U8977" s="37"/>
      <c r="V8977" s="37"/>
      <c r="Y8977" s="37"/>
      <c r="Z8977" s="37"/>
      <c r="AC8977" s="37"/>
      <c r="AD8977" s="37"/>
    </row>
    <row r="8978" spans="1:30" x14ac:dyDescent="0.25">
      <c r="A8978" s="34"/>
      <c r="B8978" s="35"/>
      <c r="C8978" s="35"/>
      <c r="D8978" s="36"/>
      <c r="I8978" s="37"/>
      <c r="J8978" s="37"/>
      <c r="M8978" s="37"/>
      <c r="N8978" s="37"/>
      <c r="Q8978" s="37"/>
      <c r="R8978" s="37"/>
      <c r="U8978" s="37"/>
      <c r="V8978" s="37"/>
      <c r="Y8978" s="37"/>
      <c r="Z8978" s="37"/>
      <c r="AC8978" s="37"/>
      <c r="AD8978" s="37"/>
    </row>
    <row r="8979" spans="1:30" x14ac:dyDescent="0.25">
      <c r="A8979" s="34"/>
      <c r="B8979" s="35"/>
      <c r="C8979" s="35"/>
      <c r="D8979" s="36"/>
      <c r="I8979" s="37"/>
      <c r="J8979" s="37"/>
      <c r="M8979" s="37"/>
      <c r="N8979" s="37"/>
      <c r="Q8979" s="37"/>
      <c r="R8979" s="37"/>
      <c r="U8979" s="37"/>
      <c r="V8979" s="37"/>
      <c r="Y8979" s="37"/>
      <c r="Z8979" s="37"/>
      <c r="AC8979" s="37"/>
      <c r="AD8979" s="37"/>
    </row>
    <row r="8980" spans="1:30" x14ac:dyDescent="0.25">
      <c r="A8980" s="34"/>
      <c r="B8980" s="35"/>
      <c r="C8980" s="35"/>
      <c r="D8980" s="36"/>
      <c r="I8980" s="37"/>
      <c r="J8980" s="37"/>
      <c r="M8980" s="37"/>
      <c r="N8980" s="37"/>
      <c r="Q8980" s="37"/>
      <c r="R8980" s="37"/>
      <c r="U8980" s="37"/>
      <c r="V8980" s="37"/>
      <c r="Y8980" s="37"/>
      <c r="Z8980" s="37"/>
      <c r="AC8980" s="37"/>
      <c r="AD8980" s="37"/>
    </row>
    <row r="8981" spans="1:30" x14ac:dyDescent="0.25">
      <c r="A8981" s="34"/>
      <c r="B8981" s="35"/>
      <c r="C8981" s="35"/>
      <c r="D8981" s="36"/>
      <c r="I8981" s="37"/>
      <c r="J8981" s="37"/>
      <c r="M8981" s="37"/>
      <c r="N8981" s="37"/>
      <c r="Q8981" s="37"/>
      <c r="R8981" s="37"/>
      <c r="U8981" s="37"/>
      <c r="V8981" s="37"/>
      <c r="Y8981" s="37"/>
      <c r="Z8981" s="37"/>
      <c r="AC8981" s="37"/>
      <c r="AD8981" s="37"/>
    </row>
    <row r="8982" spans="1:30" x14ac:dyDescent="0.25">
      <c r="A8982" s="34"/>
      <c r="B8982" s="35"/>
      <c r="C8982" s="35"/>
      <c r="D8982" s="36"/>
      <c r="I8982" s="37"/>
      <c r="J8982" s="37"/>
      <c r="M8982" s="37"/>
      <c r="N8982" s="37"/>
      <c r="Q8982" s="37"/>
      <c r="R8982" s="37"/>
      <c r="U8982" s="37"/>
      <c r="V8982" s="37"/>
      <c r="Y8982" s="37"/>
      <c r="Z8982" s="37"/>
      <c r="AC8982" s="37"/>
      <c r="AD8982" s="37"/>
    </row>
    <row r="8983" spans="1:30" x14ac:dyDescent="0.25">
      <c r="A8983" s="34"/>
      <c r="B8983" s="35"/>
      <c r="C8983" s="35"/>
      <c r="D8983" s="36"/>
      <c r="I8983" s="37"/>
      <c r="J8983" s="37"/>
      <c r="M8983" s="37"/>
      <c r="N8983" s="37"/>
      <c r="Q8983" s="37"/>
      <c r="R8983" s="37"/>
      <c r="U8983" s="37"/>
      <c r="V8983" s="37"/>
      <c r="Y8983" s="37"/>
      <c r="Z8983" s="37"/>
      <c r="AC8983" s="37"/>
      <c r="AD8983" s="37"/>
    </row>
    <row r="8984" spans="1:30" x14ac:dyDescent="0.25">
      <c r="A8984" s="34"/>
      <c r="B8984" s="35"/>
      <c r="C8984" s="35"/>
      <c r="D8984" s="36"/>
      <c r="I8984" s="37"/>
      <c r="J8984" s="37"/>
      <c r="M8984" s="37"/>
      <c r="N8984" s="37"/>
      <c r="Q8984" s="37"/>
      <c r="R8984" s="37"/>
      <c r="U8984" s="37"/>
      <c r="V8984" s="37"/>
      <c r="Y8984" s="37"/>
      <c r="Z8984" s="37"/>
      <c r="AC8984" s="37"/>
      <c r="AD8984" s="37"/>
    </row>
    <row r="8985" spans="1:30" x14ac:dyDescent="0.25">
      <c r="A8985" s="34"/>
      <c r="B8985" s="35"/>
      <c r="C8985" s="35"/>
      <c r="D8985" s="36"/>
      <c r="I8985" s="37"/>
      <c r="J8985" s="37"/>
      <c r="M8985" s="37"/>
      <c r="N8985" s="37"/>
      <c r="Q8985" s="37"/>
      <c r="R8985" s="37"/>
      <c r="U8985" s="37"/>
      <c r="V8985" s="37"/>
      <c r="Y8985" s="37"/>
      <c r="Z8985" s="37"/>
      <c r="AC8985" s="37"/>
      <c r="AD8985" s="37"/>
    </row>
    <row r="8986" spans="1:30" x14ac:dyDescent="0.25">
      <c r="A8986" s="34"/>
      <c r="B8986" s="35"/>
      <c r="C8986" s="35"/>
      <c r="D8986" s="36"/>
      <c r="I8986" s="37"/>
      <c r="J8986" s="37"/>
      <c r="M8986" s="37"/>
      <c r="N8986" s="37"/>
      <c r="Q8986" s="37"/>
      <c r="R8986" s="37"/>
      <c r="U8986" s="37"/>
      <c r="V8986" s="37"/>
      <c r="Y8986" s="37"/>
      <c r="Z8986" s="37"/>
      <c r="AC8986" s="37"/>
      <c r="AD8986" s="37"/>
    </row>
    <row r="8987" spans="1:30" x14ac:dyDescent="0.25">
      <c r="A8987" s="34"/>
      <c r="B8987" s="35"/>
      <c r="C8987" s="35"/>
      <c r="D8987" s="36"/>
      <c r="I8987" s="37"/>
      <c r="J8987" s="37"/>
      <c r="M8987" s="37"/>
      <c r="N8987" s="37"/>
      <c r="Q8987" s="37"/>
      <c r="R8987" s="37"/>
      <c r="U8987" s="37"/>
      <c r="V8987" s="37"/>
      <c r="Y8987" s="37"/>
      <c r="Z8987" s="37"/>
      <c r="AC8987" s="37"/>
      <c r="AD8987" s="37"/>
    </row>
    <row r="8988" spans="1:30" x14ac:dyDescent="0.25">
      <c r="A8988" s="34"/>
      <c r="B8988" s="35"/>
      <c r="C8988" s="35"/>
      <c r="D8988" s="36"/>
      <c r="I8988" s="37"/>
      <c r="J8988" s="37"/>
      <c r="M8988" s="37"/>
      <c r="N8988" s="37"/>
      <c r="Q8988" s="37"/>
      <c r="R8988" s="37"/>
      <c r="U8988" s="37"/>
      <c r="V8988" s="37"/>
      <c r="Y8988" s="37"/>
      <c r="Z8988" s="37"/>
      <c r="AC8988" s="37"/>
      <c r="AD8988" s="37"/>
    </row>
    <row r="8989" spans="1:30" x14ac:dyDescent="0.25">
      <c r="A8989" s="34"/>
      <c r="B8989" s="35"/>
      <c r="C8989" s="35"/>
      <c r="D8989" s="36"/>
      <c r="I8989" s="37"/>
      <c r="J8989" s="37"/>
      <c r="M8989" s="37"/>
      <c r="N8989" s="37"/>
      <c r="Q8989" s="37"/>
      <c r="R8989" s="37"/>
      <c r="U8989" s="37"/>
      <c r="V8989" s="37"/>
      <c r="Y8989" s="37"/>
      <c r="Z8989" s="37"/>
      <c r="AC8989" s="37"/>
      <c r="AD8989" s="37"/>
    </row>
    <row r="8990" spans="1:30" x14ac:dyDescent="0.25">
      <c r="A8990" s="34"/>
      <c r="B8990" s="35"/>
      <c r="C8990" s="35"/>
      <c r="D8990" s="36"/>
      <c r="I8990" s="37"/>
      <c r="J8990" s="37"/>
      <c r="M8990" s="37"/>
      <c r="N8990" s="37"/>
      <c r="Q8990" s="37"/>
      <c r="R8990" s="37"/>
      <c r="U8990" s="37"/>
      <c r="V8990" s="37"/>
      <c r="Y8990" s="37"/>
      <c r="Z8990" s="37"/>
      <c r="AC8990" s="37"/>
      <c r="AD8990" s="37"/>
    </row>
    <row r="8991" spans="1:30" x14ac:dyDescent="0.25">
      <c r="A8991" s="34"/>
      <c r="B8991" s="35"/>
      <c r="C8991" s="35"/>
      <c r="D8991" s="36"/>
      <c r="I8991" s="37"/>
      <c r="J8991" s="37"/>
      <c r="M8991" s="37"/>
      <c r="N8991" s="37"/>
      <c r="Q8991" s="37"/>
      <c r="R8991" s="37"/>
      <c r="U8991" s="37"/>
      <c r="V8991" s="37"/>
      <c r="Y8991" s="37"/>
      <c r="Z8991" s="37"/>
      <c r="AC8991" s="37"/>
      <c r="AD8991" s="37"/>
    </row>
    <row r="8992" spans="1:30" x14ac:dyDescent="0.25">
      <c r="A8992" s="34"/>
      <c r="B8992" s="35"/>
      <c r="C8992" s="35"/>
      <c r="D8992" s="36"/>
      <c r="I8992" s="37"/>
      <c r="J8992" s="37"/>
      <c r="M8992" s="37"/>
      <c r="N8992" s="37"/>
      <c r="Q8992" s="37"/>
      <c r="R8992" s="37"/>
      <c r="U8992" s="37"/>
      <c r="V8992" s="37"/>
      <c r="Y8992" s="37"/>
      <c r="Z8992" s="37"/>
      <c r="AC8992" s="37"/>
      <c r="AD8992" s="37"/>
    </row>
    <row r="8993" spans="1:30" x14ac:dyDescent="0.25">
      <c r="A8993" s="34"/>
      <c r="B8993" s="35"/>
      <c r="C8993" s="35"/>
      <c r="D8993" s="36"/>
      <c r="I8993" s="37"/>
      <c r="J8993" s="37"/>
      <c r="M8993" s="37"/>
      <c r="N8993" s="37"/>
      <c r="Q8993" s="37"/>
      <c r="R8993" s="37"/>
      <c r="U8993" s="37"/>
      <c r="V8993" s="37"/>
      <c r="Y8993" s="37"/>
      <c r="Z8993" s="37"/>
      <c r="AC8993" s="37"/>
      <c r="AD8993" s="37"/>
    </row>
    <row r="8994" spans="1:30" x14ac:dyDescent="0.25">
      <c r="A8994" s="34"/>
      <c r="B8994" s="35"/>
      <c r="C8994" s="35"/>
      <c r="D8994" s="36"/>
      <c r="I8994" s="37"/>
      <c r="J8994" s="37"/>
      <c r="M8994" s="37"/>
      <c r="N8994" s="37"/>
      <c r="Q8994" s="37"/>
      <c r="R8994" s="37"/>
      <c r="U8994" s="37"/>
      <c r="V8994" s="37"/>
      <c r="Y8994" s="37"/>
      <c r="Z8994" s="37"/>
      <c r="AC8994" s="37"/>
      <c r="AD8994" s="37"/>
    </row>
    <row r="8995" spans="1:30" x14ac:dyDescent="0.25">
      <c r="A8995" s="34"/>
      <c r="B8995" s="35"/>
      <c r="C8995" s="35"/>
      <c r="D8995" s="36"/>
      <c r="I8995" s="37"/>
      <c r="J8995" s="37"/>
      <c r="M8995" s="37"/>
      <c r="N8995" s="37"/>
      <c r="Q8995" s="37"/>
      <c r="R8995" s="37"/>
      <c r="U8995" s="37"/>
      <c r="V8995" s="37"/>
      <c r="Y8995" s="37"/>
      <c r="Z8995" s="37"/>
      <c r="AC8995" s="37"/>
      <c r="AD8995" s="37"/>
    </row>
    <row r="8996" spans="1:30" x14ac:dyDescent="0.25">
      <c r="A8996" s="34"/>
      <c r="B8996" s="35"/>
      <c r="C8996" s="35"/>
      <c r="D8996" s="36"/>
      <c r="I8996" s="37"/>
      <c r="J8996" s="37"/>
      <c r="M8996" s="37"/>
      <c r="N8996" s="37"/>
      <c r="Q8996" s="37"/>
      <c r="R8996" s="37"/>
      <c r="U8996" s="37"/>
      <c r="V8996" s="37"/>
      <c r="Y8996" s="37"/>
      <c r="Z8996" s="37"/>
      <c r="AC8996" s="37"/>
      <c r="AD8996" s="37"/>
    </row>
    <row r="8997" spans="1:30" x14ac:dyDescent="0.25">
      <c r="A8997" s="34"/>
      <c r="B8997" s="35"/>
      <c r="C8997" s="35"/>
      <c r="D8997" s="36"/>
      <c r="I8997" s="37"/>
      <c r="J8997" s="37"/>
      <c r="M8997" s="37"/>
      <c r="N8997" s="37"/>
      <c r="Q8997" s="37"/>
      <c r="R8997" s="37"/>
      <c r="U8997" s="37"/>
      <c r="V8997" s="37"/>
      <c r="Y8997" s="37"/>
      <c r="Z8997" s="37"/>
      <c r="AC8997" s="37"/>
      <c r="AD8997" s="37"/>
    </row>
    <row r="8998" spans="1:30" x14ac:dyDescent="0.25">
      <c r="A8998" s="34"/>
      <c r="B8998" s="35"/>
      <c r="C8998" s="35"/>
      <c r="D8998" s="36"/>
      <c r="I8998" s="37"/>
      <c r="J8998" s="37"/>
      <c r="M8998" s="37"/>
      <c r="N8998" s="37"/>
      <c r="Q8998" s="37"/>
      <c r="R8998" s="37"/>
      <c r="U8998" s="37"/>
      <c r="V8998" s="37"/>
      <c r="Y8998" s="37"/>
      <c r="Z8998" s="37"/>
      <c r="AC8998" s="37"/>
      <c r="AD8998" s="37"/>
    </row>
    <row r="8999" spans="1:30" x14ac:dyDescent="0.25">
      <c r="A8999" s="34"/>
      <c r="B8999" s="35"/>
      <c r="C8999" s="35"/>
      <c r="D8999" s="36"/>
      <c r="I8999" s="37"/>
      <c r="J8999" s="37"/>
      <c r="M8999" s="37"/>
      <c r="N8999" s="37"/>
      <c r="Q8999" s="37"/>
      <c r="R8999" s="37"/>
      <c r="U8999" s="37"/>
      <c r="V8999" s="37"/>
      <c r="Y8999" s="37"/>
      <c r="Z8999" s="37"/>
      <c r="AC8999" s="37"/>
      <c r="AD8999" s="37"/>
    </row>
    <row r="9000" spans="1:30" x14ac:dyDescent="0.25">
      <c r="A9000" s="34"/>
      <c r="B9000" s="35"/>
      <c r="C9000" s="35"/>
      <c r="D9000" s="36"/>
      <c r="I9000" s="37"/>
      <c r="J9000" s="37"/>
      <c r="M9000" s="37"/>
      <c r="N9000" s="37"/>
      <c r="Q9000" s="37"/>
      <c r="R9000" s="37"/>
      <c r="U9000" s="37"/>
      <c r="V9000" s="37"/>
      <c r="Y9000" s="37"/>
      <c r="Z9000" s="37"/>
      <c r="AC9000" s="37"/>
      <c r="AD9000" s="37"/>
    </row>
    <row r="9001" spans="1:30" x14ac:dyDescent="0.25">
      <c r="A9001" s="34"/>
      <c r="B9001" s="35"/>
      <c r="C9001" s="35"/>
      <c r="D9001" s="36"/>
      <c r="I9001" s="37"/>
      <c r="J9001" s="37"/>
      <c r="M9001" s="37"/>
      <c r="N9001" s="37"/>
      <c r="Q9001" s="37"/>
      <c r="R9001" s="37"/>
      <c r="U9001" s="37"/>
      <c r="V9001" s="37"/>
      <c r="Y9001" s="37"/>
      <c r="Z9001" s="37"/>
      <c r="AC9001" s="37"/>
      <c r="AD9001" s="37"/>
    </row>
    <row r="9002" spans="1:30" x14ac:dyDescent="0.25">
      <c r="A9002" s="34"/>
      <c r="B9002" s="35"/>
      <c r="C9002" s="35"/>
      <c r="D9002" s="36"/>
      <c r="I9002" s="37"/>
      <c r="J9002" s="37"/>
      <c r="M9002" s="37"/>
      <c r="N9002" s="37"/>
      <c r="Q9002" s="37"/>
      <c r="R9002" s="37"/>
      <c r="U9002" s="37"/>
      <c r="V9002" s="37"/>
      <c r="Y9002" s="37"/>
      <c r="Z9002" s="37"/>
      <c r="AC9002" s="37"/>
      <c r="AD9002" s="37"/>
    </row>
    <row r="9003" spans="1:30" x14ac:dyDescent="0.25">
      <c r="A9003" s="34"/>
      <c r="B9003" s="35"/>
      <c r="C9003" s="35"/>
      <c r="D9003" s="36"/>
      <c r="I9003" s="37"/>
      <c r="J9003" s="37"/>
      <c r="M9003" s="37"/>
      <c r="N9003" s="37"/>
      <c r="Q9003" s="37"/>
      <c r="R9003" s="37"/>
      <c r="U9003" s="37"/>
      <c r="V9003" s="37"/>
      <c r="Y9003" s="37"/>
      <c r="Z9003" s="37"/>
      <c r="AC9003" s="37"/>
      <c r="AD9003" s="37"/>
    </row>
    <row r="9004" spans="1:30" x14ac:dyDescent="0.25">
      <c r="A9004" s="34"/>
      <c r="B9004" s="35"/>
      <c r="C9004" s="35"/>
      <c r="D9004" s="36"/>
      <c r="I9004" s="37"/>
      <c r="J9004" s="37"/>
      <c r="M9004" s="37"/>
      <c r="N9004" s="37"/>
      <c r="Q9004" s="37"/>
      <c r="R9004" s="37"/>
      <c r="U9004" s="37"/>
      <c r="V9004" s="37"/>
      <c r="Y9004" s="37"/>
      <c r="Z9004" s="37"/>
      <c r="AC9004" s="37"/>
      <c r="AD9004" s="37"/>
    </row>
    <row r="9005" spans="1:30" x14ac:dyDescent="0.25">
      <c r="A9005" s="34"/>
      <c r="B9005" s="35"/>
      <c r="C9005" s="35"/>
      <c r="D9005" s="36"/>
      <c r="I9005" s="37"/>
      <c r="J9005" s="37"/>
      <c r="M9005" s="37"/>
      <c r="N9005" s="37"/>
      <c r="Q9005" s="37"/>
      <c r="R9005" s="37"/>
      <c r="U9005" s="37"/>
      <c r="V9005" s="37"/>
      <c r="Y9005" s="37"/>
      <c r="Z9005" s="37"/>
      <c r="AC9005" s="37"/>
      <c r="AD9005" s="37"/>
    </row>
    <row r="9006" spans="1:30" x14ac:dyDescent="0.25">
      <c r="A9006" s="34"/>
      <c r="B9006" s="35"/>
      <c r="C9006" s="35"/>
      <c r="D9006" s="36"/>
      <c r="I9006" s="37"/>
      <c r="J9006" s="37"/>
      <c r="M9006" s="37"/>
      <c r="N9006" s="37"/>
      <c r="Q9006" s="37"/>
      <c r="R9006" s="37"/>
      <c r="U9006" s="37"/>
      <c r="V9006" s="37"/>
      <c r="Y9006" s="37"/>
      <c r="Z9006" s="37"/>
      <c r="AC9006" s="37"/>
      <c r="AD9006" s="37"/>
    </row>
    <row r="9007" spans="1:30" x14ac:dyDescent="0.25">
      <c r="A9007" s="34"/>
      <c r="B9007" s="35"/>
      <c r="C9007" s="35"/>
      <c r="D9007" s="36"/>
      <c r="I9007" s="37"/>
      <c r="J9007" s="37"/>
      <c r="M9007" s="37"/>
      <c r="N9007" s="37"/>
      <c r="Q9007" s="37"/>
      <c r="R9007" s="37"/>
      <c r="U9007" s="37"/>
      <c r="V9007" s="37"/>
      <c r="Y9007" s="37"/>
      <c r="Z9007" s="37"/>
      <c r="AC9007" s="37"/>
      <c r="AD9007" s="37"/>
    </row>
    <row r="9008" spans="1:30" x14ac:dyDescent="0.25">
      <c r="A9008" s="34"/>
      <c r="B9008" s="35"/>
      <c r="C9008" s="35"/>
      <c r="D9008" s="36"/>
      <c r="I9008" s="37"/>
      <c r="J9008" s="37"/>
      <c r="M9008" s="37"/>
      <c r="N9008" s="37"/>
      <c r="Q9008" s="37"/>
      <c r="R9008" s="37"/>
      <c r="U9008" s="37"/>
      <c r="V9008" s="37"/>
      <c r="Y9008" s="37"/>
      <c r="Z9008" s="37"/>
      <c r="AC9008" s="37"/>
      <c r="AD9008" s="37"/>
    </row>
    <row r="9009" spans="1:30" x14ac:dyDescent="0.25">
      <c r="A9009" s="34"/>
      <c r="B9009" s="35"/>
      <c r="C9009" s="35"/>
      <c r="D9009" s="36"/>
      <c r="I9009" s="37"/>
      <c r="J9009" s="37"/>
      <c r="M9009" s="37"/>
      <c r="N9009" s="37"/>
      <c r="Q9009" s="37"/>
      <c r="R9009" s="37"/>
      <c r="U9009" s="37"/>
      <c r="V9009" s="37"/>
      <c r="Y9009" s="37"/>
      <c r="Z9009" s="37"/>
      <c r="AC9009" s="37"/>
      <c r="AD9009" s="37"/>
    </row>
    <row r="9010" spans="1:30" x14ac:dyDescent="0.25">
      <c r="A9010" s="34"/>
      <c r="B9010" s="35"/>
      <c r="C9010" s="35"/>
      <c r="D9010" s="36"/>
      <c r="I9010" s="37"/>
      <c r="J9010" s="37"/>
      <c r="M9010" s="37"/>
      <c r="N9010" s="37"/>
      <c r="Q9010" s="37"/>
      <c r="R9010" s="37"/>
      <c r="U9010" s="37"/>
      <c r="V9010" s="37"/>
      <c r="Y9010" s="37"/>
      <c r="Z9010" s="37"/>
      <c r="AC9010" s="37"/>
      <c r="AD9010" s="37"/>
    </row>
    <row r="9011" spans="1:30" x14ac:dyDescent="0.25">
      <c r="A9011" s="34"/>
      <c r="B9011" s="35"/>
      <c r="C9011" s="35"/>
      <c r="D9011" s="36"/>
      <c r="I9011" s="37"/>
      <c r="J9011" s="37"/>
      <c r="M9011" s="37"/>
      <c r="N9011" s="37"/>
      <c r="Q9011" s="37"/>
      <c r="R9011" s="37"/>
      <c r="U9011" s="37"/>
      <c r="V9011" s="37"/>
      <c r="Y9011" s="37"/>
      <c r="Z9011" s="37"/>
      <c r="AC9011" s="37"/>
      <c r="AD9011" s="37"/>
    </row>
    <row r="9012" spans="1:30" x14ac:dyDescent="0.25">
      <c r="A9012" s="34"/>
      <c r="B9012" s="35"/>
      <c r="C9012" s="35"/>
      <c r="D9012" s="36"/>
      <c r="I9012" s="37"/>
      <c r="J9012" s="37"/>
      <c r="M9012" s="37"/>
      <c r="N9012" s="37"/>
      <c r="Q9012" s="37"/>
      <c r="R9012" s="37"/>
      <c r="U9012" s="37"/>
      <c r="V9012" s="37"/>
      <c r="Y9012" s="37"/>
      <c r="Z9012" s="37"/>
      <c r="AC9012" s="37"/>
      <c r="AD9012" s="37"/>
    </row>
    <row r="9013" spans="1:30" x14ac:dyDescent="0.25">
      <c r="A9013" s="34"/>
      <c r="B9013" s="35"/>
      <c r="C9013" s="35"/>
      <c r="D9013" s="36"/>
      <c r="I9013" s="37"/>
      <c r="J9013" s="37"/>
      <c r="M9013" s="37"/>
      <c r="N9013" s="37"/>
      <c r="Q9013" s="37"/>
      <c r="R9013" s="37"/>
      <c r="U9013" s="37"/>
      <c r="V9013" s="37"/>
      <c r="Y9013" s="37"/>
      <c r="Z9013" s="37"/>
      <c r="AC9013" s="37"/>
      <c r="AD9013" s="37"/>
    </row>
    <row r="9014" spans="1:30" x14ac:dyDescent="0.25">
      <c r="A9014" s="34"/>
      <c r="B9014" s="35"/>
      <c r="C9014" s="35"/>
      <c r="D9014" s="36"/>
      <c r="I9014" s="37"/>
      <c r="J9014" s="37"/>
      <c r="M9014" s="37"/>
      <c r="N9014" s="37"/>
      <c r="Q9014" s="37"/>
      <c r="R9014" s="37"/>
      <c r="U9014" s="37"/>
      <c r="V9014" s="37"/>
      <c r="Y9014" s="37"/>
      <c r="Z9014" s="37"/>
      <c r="AC9014" s="37"/>
      <c r="AD9014" s="37"/>
    </row>
    <row r="9015" spans="1:30" x14ac:dyDescent="0.25">
      <c r="A9015" s="34"/>
      <c r="B9015" s="35"/>
      <c r="C9015" s="35"/>
      <c r="D9015" s="36"/>
      <c r="I9015" s="37"/>
      <c r="J9015" s="37"/>
      <c r="M9015" s="37"/>
      <c r="N9015" s="37"/>
      <c r="Q9015" s="37"/>
      <c r="R9015" s="37"/>
      <c r="U9015" s="37"/>
      <c r="V9015" s="37"/>
      <c r="Y9015" s="37"/>
      <c r="Z9015" s="37"/>
      <c r="AC9015" s="37"/>
      <c r="AD9015" s="37"/>
    </row>
    <row r="9016" spans="1:30" x14ac:dyDescent="0.25">
      <c r="A9016" s="34"/>
      <c r="B9016" s="35"/>
      <c r="C9016" s="35"/>
      <c r="D9016" s="36"/>
      <c r="I9016" s="37"/>
      <c r="J9016" s="37"/>
      <c r="M9016" s="37"/>
      <c r="N9016" s="37"/>
      <c r="Q9016" s="37"/>
      <c r="R9016" s="37"/>
      <c r="U9016" s="37"/>
      <c r="V9016" s="37"/>
      <c r="Y9016" s="37"/>
      <c r="Z9016" s="37"/>
      <c r="AC9016" s="37"/>
      <c r="AD9016" s="37"/>
    </row>
    <row r="9017" spans="1:30" x14ac:dyDescent="0.25">
      <c r="A9017" s="34"/>
      <c r="B9017" s="35"/>
      <c r="C9017" s="35"/>
      <c r="D9017" s="36"/>
      <c r="I9017" s="37"/>
      <c r="J9017" s="37"/>
      <c r="M9017" s="37"/>
      <c r="N9017" s="37"/>
      <c r="Q9017" s="37"/>
      <c r="R9017" s="37"/>
      <c r="U9017" s="37"/>
      <c r="V9017" s="37"/>
      <c r="Y9017" s="37"/>
      <c r="Z9017" s="37"/>
      <c r="AC9017" s="37"/>
      <c r="AD9017" s="37"/>
    </row>
    <row r="9018" spans="1:30" x14ac:dyDescent="0.25">
      <c r="A9018" s="34"/>
      <c r="B9018" s="35"/>
      <c r="C9018" s="35"/>
      <c r="D9018" s="36"/>
      <c r="I9018" s="37"/>
      <c r="J9018" s="37"/>
      <c r="M9018" s="37"/>
      <c r="N9018" s="37"/>
      <c r="Q9018" s="37"/>
      <c r="R9018" s="37"/>
      <c r="U9018" s="37"/>
      <c r="V9018" s="37"/>
      <c r="Y9018" s="37"/>
      <c r="Z9018" s="37"/>
      <c r="AC9018" s="37"/>
      <c r="AD9018" s="37"/>
    </row>
    <row r="9019" spans="1:30" x14ac:dyDescent="0.25">
      <c r="A9019" s="34"/>
      <c r="B9019" s="35"/>
      <c r="C9019" s="35"/>
      <c r="D9019" s="36"/>
      <c r="I9019" s="37"/>
      <c r="J9019" s="37"/>
      <c r="M9019" s="37"/>
      <c r="N9019" s="37"/>
      <c r="Q9019" s="37"/>
      <c r="R9019" s="37"/>
      <c r="U9019" s="37"/>
      <c r="V9019" s="37"/>
      <c r="Y9019" s="37"/>
      <c r="Z9019" s="37"/>
      <c r="AC9019" s="37"/>
      <c r="AD9019" s="37"/>
    </row>
    <row r="9020" spans="1:30" x14ac:dyDescent="0.25">
      <c r="A9020" s="34"/>
      <c r="B9020" s="35"/>
      <c r="C9020" s="35"/>
      <c r="D9020" s="36"/>
      <c r="I9020" s="37"/>
      <c r="J9020" s="37"/>
      <c r="M9020" s="37"/>
      <c r="N9020" s="37"/>
      <c r="Q9020" s="37"/>
      <c r="R9020" s="37"/>
      <c r="U9020" s="37"/>
      <c r="V9020" s="37"/>
      <c r="Y9020" s="37"/>
      <c r="Z9020" s="37"/>
      <c r="AC9020" s="37"/>
      <c r="AD9020" s="37"/>
    </row>
    <row r="9021" spans="1:30" x14ac:dyDescent="0.25">
      <c r="A9021" s="34"/>
      <c r="B9021" s="35"/>
      <c r="C9021" s="35"/>
      <c r="D9021" s="36"/>
      <c r="I9021" s="37"/>
      <c r="J9021" s="37"/>
      <c r="M9021" s="37"/>
      <c r="N9021" s="37"/>
      <c r="Q9021" s="37"/>
      <c r="R9021" s="37"/>
      <c r="U9021" s="37"/>
      <c r="V9021" s="37"/>
      <c r="Y9021" s="37"/>
      <c r="Z9021" s="37"/>
      <c r="AC9021" s="37"/>
      <c r="AD9021" s="37"/>
    </row>
    <row r="9022" spans="1:30" x14ac:dyDescent="0.25">
      <c r="A9022" s="34"/>
      <c r="B9022" s="35"/>
      <c r="C9022" s="35"/>
      <c r="D9022" s="36"/>
      <c r="I9022" s="37"/>
      <c r="J9022" s="37"/>
      <c r="M9022" s="37"/>
      <c r="N9022" s="37"/>
      <c r="Q9022" s="37"/>
      <c r="R9022" s="37"/>
      <c r="U9022" s="37"/>
      <c r="V9022" s="37"/>
      <c r="Y9022" s="37"/>
      <c r="Z9022" s="37"/>
      <c r="AC9022" s="37"/>
      <c r="AD9022" s="37"/>
    </row>
    <row r="9023" spans="1:30" x14ac:dyDescent="0.25">
      <c r="A9023" s="34"/>
      <c r="B9023" s="35"/>
      <c r="C9023" s="35"/>
      <c r="D9023" s="36"/>
      <c r="I9023" s="37"/>
      <c r="J9023" s="37"/>
      <c r="M9023" s="37"/>
      <c r="N9023" s="37"/>
      <c r="Q9023" s="37"/>
      <c r="R9023" s="37"/>
      <c r="U9023" s="37"/>
      <c r="V9023" s="37"/>
      <c r="Y9023" s="37"/>
      <c r="Z9023" s="37"/>
      <c r="AC9023" s="37"/>
      <c r="AD9023" s="37"/>
    </row>
    <row r="9024" spans="1:30" x14ac:dyDescent="0.25">
      <c r="A9024" s="34"/>
      <c r="B9024" s="35"/>
      <c r="C9024" s="35"/>
      <c r="D9024" s="36"/>
      <c r="I9024" s="37"/>
      <c r="J9024" s="37"/>
      <c r="M9024" s="37"/>
      <c r="N9024" s="37"/>
      <c r="Q9024" s="37"/>
      <c r="R9024" s="37"/>
      <c r="U9024" s="37"/>
      <c r="V9024" s="37"/>
      <c r="Y9024" s="37"/>
      <c r="Z9024" s="37"/>
      <c r="AC9024" s="37"/>
      <c r="AD9024" s="37"/>
    </row>
    <row r="9025" spans="1:30" x14ac:dyDescent="0.25">
      <c r="A9025" s="34"/>
      <c r="B9025" s="35"/>
      <c r="C9025" s="35"/>
      <c r="D9025" s="36"/>
      <c r="I9025" s="37"/>
      <c r="J9025" s="37"/>
      <c r="M9025" s="37"/>
      <c r="N9025" s="37"/>
      <c r="Q9025" s="37"/>
      <c r="R9025" s="37"/>
      <c r="U9025" s="37"/>
      <c r="V9025" s="37"/>
      <c r="Y9025" s="37"/>
      <c r="Z9025" s="37"/>
      <c r="AC9025" s="37"/>
      <c r="AD9025" s="37"/>
    </row>
    <row r="9026" spans="1:30" x14ac:dyDescent="0.25">
      <c r="A9026" s="34"/>
      <c r="B9026" s="35"/>
      <c r="C9026" s="35"/>
      <c r="D9026" s="36"/>
      <c r="I9026" s="37"/>
      <c r="J9026" s="37"/>
      <c r="M9026" s="37"/>
      <c r="N9026" s="37"/>
      <c r="Q9026" s="37"/>
      <c r="R9026" s="37"/>
      <c r="U9026" s="37"/>
      <c r="V9026" s="37"/>
      <c r="Y9026" s="37"/>
      <c r="Z9026" s="37"/>
      <c r="AC9026" s="37"/>
      <c r="AD9026" s="37"/>
    </row>
    <row r="9027" spans="1:30" x14ac:dyDescent="0.25">
      <c r="A9027" s="34"/>
      <c r="B9027" s="35"/>
      <c r="C9027" s="35"/>
      <c r="D9027" s="36"/>
      <c r="I9027" s="37"/>
      <c r="J9027" s="37"/>
      <c r="M9027" s="37"/>
      <c r="N9027" s="37"/>
      <c r="Q9027" s="37"/>
      <c r="R9027" s="37"/>
      <c r="U9027" s="37"/>
      <c r="V9027" s="37"/>
      <c r="Y9027" s="37"/>
      <c r="Z9027" s="37"/>
      <c r="AC9027" s="37"/>
      <c r="AD9027" s="37"/>
    </row>
    <row r="9028" spans="1:30" x14ac:dyDescent="0.25">
      <c r="A9028" s="34"/>
      <c r="B9028" s="35"/>
      <c r="C9028" s="35"/>
      <c r="D9028" s="36"/>
      <c r="I9028" s="37"/>
      <c r="J9028" s="37"/>
      <c r="M9028" s="37"/>
      <c r="N9028" s="37"/>
      <c r="Q9028" s="37"/>
      <c r="R9028" s="37"/>
      <c r="U9028" s="37"/>
      <c r="V9028" s="37"/>
      <c r="Y9028" s="37"/>
      <c r="Z9028" s="37"/>
      <c r="AC9028" s="37"/>
      <c r="AD9028" s="37"/>
    </row>
    <row r="9029" spans="1:30" x14ac:dyDescent="0.25">
      <c r="A9029" s="34"/>
      <c r="B9029" s="35"/>
      <c r="C9029" s="35"/>
      <c r="D9029" s="36"/>
      <c r="I9029" s="37"/>
      <c r="J9029" s="37"/>
      <c r="M9029" s="37"/>
      <c r="N9029" s="37"/>
      <c r="Q9029" s="37"/>
      <c r="R9029" s="37"/>
      <c r="U9029" s="37"/>
      <c r="V9029" s="37"/>
      <c r="Y9029" s="37"/>
      <c r="Z9029" s="37"/>
      <c r="AC9029" s="37"/>
      <c r="AD9029" s="37"/>
    </row>
    <row r="9030" spans="1:30" x14ac:dyDescent="0.25">
      <c r="A9030" s="34"/>
      <c r="B9030" s="35"/>
      <c r="C9030" s="35"/>
      <c r="D9030" s="36"/>
      <c r="I9030" s="37"/>
      <c r="J9030" s="37"/>
      <c r="M9030" s="37"/>
      <c r="N9030" s="37"/>
      <c r="Q9030" s="37"/>
      <c r="R9030" s="37"/>
      <c r="U9030" s="37"/>
      <c r="V9030" s="37"/>
      <c r="Y9030" s="37"/>
      <c r="Z9030" s="37"/>
      <c r="AC9030" s="37"/>
      <c r="AD9030" s="37"/>
    </row>
    <row r="9031" spans="1:30" x14ac:dyDescent="0.25">
      <c r="A9031" s="34"/>
      <c r="B9031" s="35"/>
      <c r="C9031" s="35"/>
      <c r="D9031" s="36"/>
      <c r="I9031" s="37"/>
      <c r="J9031" s="37"/>
      <c r="M9031" s="37"/>
      <c r="N9031" s="37"/>
      <c r="Q9031" s="37"/>
      <c r="R9031" s="37"/>
      <c r="U9031" s="37"/>
      <c r="V9031" s="37"/>
      <c r="Y9031" s="37"/>
      <c r="Z9031" s="37"/>
      <c r="AC9031" s="37"/>
      <c r="AD9031" s="37"/>
    </row>
    <row r="9032" spans="1:30" x14ac:dyDescent="0.25">
      <c r="A9032" s="34"/>
      <c r="B9032" s="35"/>
      <c r="C9032" s="35"/>
      <c r="D9032" s="36"/>
      <c r="I9032" s="37"/>
      <c r="J9032" s="37"/>
      <c r="M9032" s="37"/>
      <c r="N9032" s="37"/>
      <c r="Q9032" s="37"/>
      <c r="R9032" s="37"/>
      <c r="U9032" s="37"/>
      <c r="V9032" s="37"/>
      <c r="Y9032" s="37"/>
      <c r="Z9032" s="37"/>
      <c r="AC9032" s="37"/>
      <c r="AD9032" s="37"/>
    </row>
    <row r="9033" spans="1:30" x14ac:dyDescent="0.25">
      <c r="A9033" s="34"/>
      <c r="B9033" s="35"/>
      <c r="C9033" s="35"/>
      <c r="D9033" s="36"/>
      <c r="I9033" s="37"/>
      <c r="J9033" s="37"/>
      <c r="M9033" s="37"/>
      <c r="N9033" s="37"/>
      <c r="Q9033" s="37"/>
      <c r="R9033" s="37"/>
      <c r="U9033" s="37"/>
      <c r="V9033" s="37"/>
      <c r="Y9033" s="37"/>
      <c r="Z9033" s="37"/>
      <c r="AC9033" s="37"/>
      <c r="AD9033" s="37"/>
    </row>
    <row r="9034" spans="1:30" x14ac:dyDescent="0.25">
      <c r="A9034" s="34"/>
      <c r="B9034" s="35"/>
      <c r="C9034" s="35"/>
      <c r="D9034" s="36"/>
      <c r="I9034" s="37"/>
      <c r="J9034" s="37"/>
      <c r="M9034" s="37"/>
      <c r="N9034" s="37"/>
      <c r="Q9034" s="37"/>
      <c r="R9034" s="37"/>
      <c r="U9034" s="37"/>
      <c r="V9034" s="37"/>
      <c r="Y9034" s="37"/>
      <c r="Z9034" s="37"/>
      <c r="AC9034" s="37"/>
      <c r="AD9034" s="37"/>
    </row>
    <row r="9035" spans="1:30" x14ac:dyDescent="0.25">
      <c r="A9035" s="34"/>
      <c r="B9035" s="35"/>
      <c r="C9035" s="35"/>
      <c r="D9035" s="36"/>
      <c r="I9035" s="37"/>
      <c r="J9035" s="37"/>
      <c r="M9035" s="37"/>
      <c r="N9035" s="37"/>
      <c r="Q9035" s="37"/>
      <c r="R9035" s="37"/>
      <c r="U9035" s="37"/>
      <c r="V9035" s="37"/>
      <c r="Y9035" s="37"/>
      <c r="Z9035" s="37"/>
      <c r="AC9035" s="37"/>
      <c r="AD9035" s="37"/>
    </row>
    <row r="9036" spans="1:30" x14ac:dyDescent="0.25">
      <c r="A9036" s="34"/>
      <c r="B9036" s="35"/>
      <c r="C9036" s="35"/>
      <c r="D9036" s="36"/>
      <c r="I9036" s="37"/>
      <c r="J9036" s="37"/>
      <c r="M9036" s="37"/>
      <c r="N9036" s="37"/>
      <c r="Q9036" s="37"/>
      <c r="R9036" s="37"/>
      <c r="U9036" s="37"/>
      <c r="V9036" s="37"/>
      <c r="Y9036" s="37"/>
      <c r="Z9036" s="37"/>
      <c r="AC9036" s="37"/>
      <c r="AD9036" s="37"/>
    </row>
    <row r="9037" spans="1:30" x14ac:dyDescent="0.25">
      <c r="A9037" s="34"/>
      <c r="B9037" s="35"/>
      <c r="C9037" s="35"/>
      <c r="D9037" s="36"/>
      <c r="I9037" s="37"/>
      <c r="J9037" s="37"/>
      <c r="M9037" s="37"/>
      <c r="N9037" s="37"/>
      <c r="Q9037" s="37"/>
      <c r="R9037" s="37"/>
      <c r="U9037" s="37"/>
      <c r="V9037" s="37"/>
      <c r="Y9037" s="37"/>
      <c r="Z9037" s="37"/>
      <c r="AC9037" s="37"/>
      <c r="AD9037" s="37"/>
    </row>
    <row r="9038" spans="1:30" x14ac:dyDescent="0.25">
      <c r="A9038" s="34"/>
      <c r="B9038" s="35"/>
      <c r="C9038" s="35"/>
      <c r="D9038" s="36"/>
      <c r="I9038" s="37"/>
      <c r="J9038" s="37"/>
      <c r="M9038" s="37"/>
      <c r="N9038" s="37"/>
      <c r="Q9038" s="37"/>
      <c r="R9038" s="37"/>
      <c r="U9038" s="37"/>
      <c r="V9038" s="37"/>
      <c r="Y9038" s="37"/>
      <c r="Z9038" s="37"/>
      <c r="AC9038" s="37"/>
      <c r="AD9038" s="37"/>
    </row>
    <row r="9039" spans="1:30" x14ac:dyDescent="0.25">
      <c r="A9039" s="34"/>
      <c r="B9039" s="35"/>
      <c r="C9039" s="35"/>
      <c r="D9039" s="36"/>
      <c r="I9039" s="37"/>
      <c r="J9039" s="37"/>
      <c r="M9039" s="37"/>
      <c r="N9039" s="37"/>
      <c r="Q9039" s="37"/>
      <c r="R9039" s="37"/>
      <c r="U9039" s="37"/>
      <c r="V9039" s="37"/>
      <c r="Y9039" s="37"/>
      <c r="Z9039" s="37"/>
      <c r="AC9039" s="37"/>
      <c r="AD9039" s="37"/>
    </row>
    <row r="9040" spans="1:30" x14ac:dyDescent="0.25">
      <c r="A9040" s="34"/>
      <c r="B9040" s="35"/>
      <c r="C9040" s="35"/>
      <c r="D9040" s="36"/>
      <c r="I9040" s="37"/>
      <c r="J9040" s="37"/>
      <c r="M9040" s="37"/>
      <c r="N9040" s="37"/>
      <c r="Q9040" s="37"/>
      <c r="R9040" s="37"/>
      <c r="U9040" s="37"/>
      <c r="V9040" s="37"/>
      <c r="Y9040" s="37"/>
      <c r="Z9040" s="37"/>
      <c r="AC9040" s="37"/>
      <c r="AD9040" s="37"/>
    </row>
    <row r="9041" spans="1:30" x14ac:dyDescent="0.25">
      <c r="A9041" s="34"/>
      <c r="B9041" s="35"/>
      <c r="C9041" s="35"/>
      <c r="D9041" s="36"/>
      <c r="I9041" s="37"/>
      <c r="J9041" s="37"/>
      <c r="M9041" s="37"/>
      <c r="N9041" s="37"/>
      <c r="Q9041" s="37"/>
      <c r="R9041" s="37"/>
      <c r="U9041" s="37"/>
      <c r="V9041" s="37"/>
      <c r="Y9041" s="37"/>
      <c r="Z9041" s="37"/>
      <c r="AC9041" s="37"/>
      <c r="AD9041" s="37"/>
    </row>
    <row r="9042" spans="1:30" x14ac:dyDescent="0.25">
      <c r="A9042" s="34"/>
      <c r="B9042" s="35"/>
      <c r="C9042" s="35"/>
      <c r="D9042" s="36"/>
      <c r="I9042" s="37"/>
      <c r="J9042" s="37"/>
      <c r="M9042" s="37"/>
      <c r="N9042" s="37"/>
      <c r="Q9042" s="37"/>
      <c r="R9042" s="37"/>
      <c r="U9042" s="37"/>
      <c r="V9042" s="37"/>
      <c r="Y9042" s="37"/>
      <c r="Z9042" s="37"/>
      <c r="AC9042" s="37"/>
      <c r="AD9042" s="37"/>
    </row>
    <row r="9043" spans="1:30" x14ac:dyDescent="0.25">
      <c r="A9043" s="34"/>
      <c r="B9043" s="35"/>
      <c r="C9043" s="35"/>
      <c r="D9043" s="36"/>
      <c r="I9043" s="37"/>
      <c r="J9043" s="37"/>
      <c r="M9043" s="37"/>
      <c r="N9043" s="37"/>
      <c r="Q9043" s="37"/>
      <c r="R9043" s="37"/>
      <c r="U9043" s="37"/>
      <c r="V9043" s="37"/>
      <c r="Y9043" s="37"/>
      <c r="Z9043" s="37"/>
      <c r="AC9043" s="37"/>
      <c r="AD9043" s="37"/>
    </row>
    <row r="9044" spans="1:30" x14ac:dyDescent="0.25">
      <c r="A9044" s="34"/>
      <c r="B9044" s="35"/>
      <c r="C9044" s="35"/>
      <c r="D9044" s="36"/>
      <c r="I9044" s="37"/>
      <c r="J9044" s="37"/>
      <c r="M9044" s="37"/>
      <c r="N9044" s="37"/>
      <c r="Q9044" s="37"/>
      <c r="R9044" s="37"/>
      <c r="U9044" s="37"/>
      <c r="V9044" s="37"/>
      <c r="Y9044" s="37"/>
      <c r="Z9044" s="37"/>
      <c r="AC9044" s="37"/>
      <c r="AD9044" s="37"/>
    </row>
    <row r="9045" spans="1:30" x14ac:dyDescent="0.25">
      <c r="A9045" s="34"/>
      <c r="B9045" s="35"/>
      <c r="C9045" s="35"/>
      <c r="D9045" s="36"/>
      <c r="I9045" s="37"/>
      <c r="J9045" s="37"/>
      <c r="M9045" s="37"/>
      <c r="N9045" s="37"/>
      <c r="Q9045" s="37"/>
      <c r="R9045" s="37"/>
      <c r="U9045" s="37"/>
      <c r="V9045" s="37"/>
      <c r="Y9045" s="37"/>
      <c r="Z9045" s="37"/>
      <c r="AC9045" s="37"/>
      <c r="AD9045" s="37"/>
    </row>
    <row r="9046" spans="1:30" x14ac:dyDescent="0.25">
      <c r="A9046" s="34"/>
      <c r="B9046" s="35"/>
      <c r="C9046" s="35"/>
      <c r="D9046" s="36"/>
      <c r="I9046" s="37"/>
      <c r="J9046" s="37"/>
      <c r="M9046" s="37"/>
      <c r="N9046" s="37"/>
      <c r="Q9046" s="37"/>
      <c r="R9046" s="37"/>
      <c r="U9046" s="37"/>
      <c r="V9046" s="37"/>
      <c r="Y9046" s="37"/>
      <c r="Z9046" s="37"/>
      <c r="AC9046" s="37"/>
      <c r="AD9046" s="37"/>
    </row>
    <row r="9047" spans="1:30" x14ac:dyDescent="0.25">
      <c r="A9047" s="34"/>
      <c r="B9047" s="35"/>
      <c r="C9047" s="35"/>
      <c r="D9047" s="36"/>
      <c r="I9047" s="37"/>
      <c r="J9047" s="37"/>
      <c r="M9047" s="37"/>
      <c r="N9047" s="37"/>
      <c r="Q9047" s="37"/>
      <c r="R9047" s="37"/>
      <c r="U9047" s="37"/>
      <c r="V9047" s="37"/>
      <c r="Y9047" s="37"/>
      <c r="Z9047" s="37"/>
      <c r="AC9047" s="37"/>
      <c r="AD9047" s="37"/>
    </row>
    <row r="9048" spans="1:30" x14ac:dyDescent="0.25">
      <c r="A9048" s="34"/>
      <c r="B9048" s="35"/>
      <c r="C9048" s="35"/>
      <c r="D9048" s="36"/>
      <c r="I9048" s="37"/>
      <c r="J9048" s="37"/>
      <c r="M9048" s="37"/>
      <c r="N9048" s="37"/>
      <c r="Q9048" s="37"/>
      <c r="R9048" s="37"/>
      <c r="U9048" s="37"/>
      <c r="V9048" s="37"/>
      <c r="Y9048" s="37"/>
      <c r="Z9048" s="37"/>
      <c r="AC9048" s="37"/>
      <c r="AD9048" s="37"/>
    </row>
    <row r="9049" spans="1:30" x14ac:dyDescent="0.25">
      <c r="A9049" s="34"/>
      <c r="B9049" s="35"/>
      <c r="C9049" s="35"/>
      <c r="D9049" s="36"/>
      <c r="I9049" s="37"/>
      <c r="J9049" s="37"/>
      <c r="M9049" s="37"/>
      <c r="N9049" s="37"/>
      <c r="Q9049" s="37"/>
      <c r="R9049" s="37"/>
      <c r="U9049" s="37"/>
      <c r="V9049" s="37"/>
      <c r="Y9049" s="37"/>
      <c r="Z9049" s="37"/>
      <c r="AC9049" s="37"/>
      <c r="AD9049" s="37"/>
    </row>
    <row r="9050" spans="1:30" x14ac:dyDescent="0.25">
      <c r="A9050" s="34"/>
      <c r="B9050" s="35"/>
      <c r="C9050" s="35"/>
      <c r="D9050" s="36"/>
      <c r="I9050" s="37"/>
      <c r="J9050" s="37"/>
      <c r="M9050" s="37"/>
      <c r="N9050" s="37"/>
      <c r="Q9050" s="37"/>
      <c r="R9050" s="37"/>
      <c r="U9050" s="37"/>
      <c r="V9050" s="37"/>
      <c r="Y9050" s="37"/>
      <c r="Z9050" s="37"/>
      <c r="AC9050" s="37"/>
      <c r="AD9050" s="37"/>
    </row>
    <row r="9051" spans="1:30" x14ac:dyDescent="0.25">
      <c r="A9051" s="34"/>
      <c r="B9051" s="35"/>
      <c r="C9051" s="35"/>
      <c r="D9051" s="36"/>
      <c r="I9051" s="37"/>
      <c r="J9051" s="37"/>
      <c r="M9051" s="37"/>
      <c r="N9051" s="37"/>
      <c r="Q9051" s="37"/>
      <c r="R9051" s="37"/>
      <c r="U9051" s="37"/>
      <c r="V9051" s="37"/>
      <c r="Y9051" s="37"/>
      <c r="Z9051" s="37"/>
      <c r="AC9051" s="37"/>
      <c r="AD9051" s="37"/>
    </row>
    <row r="9052" spans="1:30" x14ac:dyDescent="0.25">
      <c r="A9052" s="34"/>
      <c r="B9052" s="35"/>
      <c r="C9052" s="35"/>
      <c r="D9052" s="36"/>
      <c r="I9052" s="37"/>
      <c r="J9052" s="37"/>
      <c r="M9052" s="37"/>
      <c r="N9052" s="37"/>
      <c r="Q9052" s="37"/>
      <c r="R9052" s="37"/>
      <c r="U9052" s="37"/>
      <c r="V9052" s="37"/>
      <c r="Y9052" s="37"/>
      <c r="Z9052" s="37"/>
      <c r="AC9052" s="37"/>
      <c r="AD9052" s="37"/>
    </row>
    <row r="9053" spans="1:30" x14ac:dyDescent="0.25">
      <c r="A9053" s="34"/>
      <c r="B9053" s="35"/>
      <c r="C9053" s="35"/>
      <c r="D9053" s="36"/>
      <c r="I9053" s="37"/>
      <c r="J9053" s="37"/>
      <c r="M9053" s="37"/>
      <c r="N9053" s="37"/>
      <c r="Q9053" s="37"/>
      <c r="R9053" s="37"/>
      <c r="U9053" s="37"/>
      <c r="V9053" s="37"/>
      <c r="Y9053" s="37"/>
      <c r="Z9053" s="37"/>
      <c r="AC9053" s="37"/>
      <c r="AD9053" s="37"/>
    </row>
    <row r="9054" spans="1:30" x14ac:dyDescent="0.25">
      <c r="A9054" s="34"/>
      <c r="B9054" s="35"/>
      <c r="C9054" s="35"/>
      <c r="D9054" s="36"/>
      <c r="I9054" s="37"/>
      <c r="J9054" s="37"/>
      <c r="M9054" s="37"/>
      <c r="N9054" s="37"/>
      <c r="Q9054" s="37"/>
      <c r="R9054" s="37"/>
      <c r="U9054" s="37"/>
      <c r="V9054" s="37"/>
      <c r="Y9054" s="37"/>
      <c r="Z9054" s="37"/>
      <c r="AC9054" s="37"/>
      <c r="AD9054" s="37"/>
    </row>
    <row r="9055" spans="1:30" x14ac:dyDescent="0.25">
      <c r="A9055" s="34"/>
      <c r="B9055" s="35"/>
      <c r="C9055" s="35"/>
      <c r="D9055" s="36"/>
      <c r="I9055" s="37"/>
      <c r="J9055" s="37"/>
      <c r="M9055" s="37"/>
      <c r="N9055" s="37"/>
      <c r="Q9055" s="37"/>
      <c r="R9055" s="37"/>
      <c r="U9055" s="37"/>
      <c r="V9055" s="37"/>
      <c r="Y9055" s="37"/>
      <c r="Z9055" s="37"/>
      <c r="AC9055" s="37"/>
      <c r="AD9055" s="37"/>
    </row>
    <row r="9056" spans="1:30" x14ac:dyDescent="0.25">
      <c r="A9056" s="34"/>
      <c r="B9056" s="35"/>
      <c r="C9056" s="35"/>
      <c r="D9056" s="36"/>
      <c r="I9056" s="37"/>
      <c r="J9056" s="37"/>
      <c r="M9056" s="37"/>
      <c r="N9056" s="37"/>
      <c r="Q9056" s="37"/>
      <c r="R9056" s="37"/>
      <c r="U9056" s="37"/>
      <c r="V9056" s="37"/>
      <c r="Y9056" s="37"/>
      <c r="Z9056" s="37"/>
      <c r="AC9056" s="37"/>
      <c r="AD9056" s="37"/>
    </row>
    <row r="9057" spans="1:30" x14ac:dyDescent="0.25">
      <c r="A9057" s="34"/>
      <c r="B9057" s="35"/>
      <c r="C9057" s="35"/>
      <c r="D9057" s="36"/>
      <c r="I9057" s="37"/>
      <c r="J9057" s="37"/>
      <c r="M9057" s="37"/>
      <c r="N9057" s="37"/>
      <c r="Q9057" s="37"/>
      <c r="R9057" s="37"/>
      <c r="U9057" s="37"/>
      <c r="V9057" s="37"/>
      <c r="Y9057" s="37"/>
      <c r="Z9057" s="37"/>
      <c r="AC9057" s="37"/>
      <c r="AD9057" s="37"/>
    </row>
    <row r="9058" spans="1:30" x14ac:dyDescent="0.25">
      <c r="A9058" s="34"/>
      <c r="B9058" s="35"/>
      <c r="C9058" s="35"/>
      <c r="D9058" s="36"/>
      <c r="I9058" s="37"/>
      <c r="J9058" s="37"/>
      <c r="M9058" s="37"/>
      <c r="N9058" s="37"/>
      <c r="Q9058" s="37"/>
      <c r="R9058" s="37"/>
      <c r="U9058" s="37"/>
      <c r="V9058" s="37"/>
      <c r="Y9058" s="37"/>
      <c r="Z9058" s="37"/>
      <c r="AC9058" s="37"/>
      <c r="AD9058" s="37"/>
    </row>
    <row r="9059" spans="1:30" x14ac:dyDescent="0.25">
      <c r="A9059" s="34"/>
      <c r="B9059" s="35"/>
      <c r="C9059" s="35"/>
      <c r="D9059" s="36"/>
      <c r="I9059" s="37"/>
      <c r="J9059" s="37"/>
      <c r="M9059" s="37"/>
      <c r="N9059" s="37"/>
      <c r="Q9059" s="37"/>
      <c r="R9059" s="37"/>
      <c r="U9059" s="37"/>
      <c r="V9059" s="37"/>
      <c r="Y9059" s="37"/>
      <c r="Z9059" s="37"/>
      <c r="AC9059" s="37"/>
      <c r="AD9059" s="37"/>
    </row>
    <row r="9060" spans="1:30" x14ac:dyDescent="0.25">
      <c r="A9060" s="34"/>
      <c r="B9060" s="35"/>
      <c r="C9060" s="35"/>
      <c r="D9060" s="36"/>
      <c r="I9060" s="37"/>
      <c r="J9060" s="37"/>
      <c r="M9060" s="37"/>
      <c r="N9060" s="37"/>
      <c r="Q9060" s="37"/>
      <c r="R9060" s="37"/>
      <c r="U9060" s="37"/>
      <c r="V9060" s="37"/>
      <c r="Y9060" s="37"/>
      <c r="Z9060" s="37"/>
      <c r="AC9060" s="37"/>
      <c r="AD9060" s="37"/>
    </row>
    <row r="9061" spans="1:30" x14ac:dyDescent="0.25">
      <c r="A9061" s="34"/>
      <c r="B9061" s="35"/>
      <c r="C9061" s="35"/>
      <c r="D9061" s="36"/>
      <c r="I9061" s="37"/>
      <c r="J9061" s="37"/>
      <c r="M9061" s="37"/>
      <c r="N9061" s="37"/>
      <c r="Q9061" s="37"/>
      <c r="R9061" s="37"/>
      <c r="U9061" s="37"/>
      <c r="V9061" s="37"/>
      <c r="Y9061" s="37"/>
      <c r="Z9061" s="37"/>
      <c r="AC9061" s="37"/>
      <c r="AD9061" s="37"/>
    </row>
    <row r="9062" spans="1:30" x14ac:dyDescent="0.25">
      <c r="A9062" s="34"/>
      <c r="B9062" s="35"/>
      <c r="C9062" s="35"/>
      <c r="D9062" s="36"/>
      <c r="I9062" s="37"/>
      <c r="J9062" s="37"/>
      <c r="M9062" s="37"/>
      <c r="N9062" s="37"/>
      <c r="Q9062" s="37"/>
      <c r="R9062" s="37"/>
      <c r="U9062" s="37"/>
      <c r="V9062" s="37"/>
      <c r="Y9062" s="37"/>
      <c r="Z9062" s="37"/>
      <c r="AC9062" s="37"/>
      <c r="AD9062" s="37"/>
    </row>
    <row r="9063" spans="1:30" x14ac:dyDescent="0.25">
      <c r="A9063" s="34"/>
      <c r="B9063" s="35"/>
      <c r="C9063" s="35"/>
      <c r="D9063" s="36"/>
      <c r="I9063" s="37"/>
      <c r="J9063" s="37"/>
      <c r="M9063" s="37"/>
      <c r="N9063" s="37"/>
      <c r="Q9063" s="37"/>
      <c r="R9063" s="37"/>
      <c r="U9063" s="37"/>
      <c r="V9063" s="37"/>
      <c r="Y9063" s="37"/>
      <c r="Z9063" s="37"/>
      <c r="AC9063" s="37"/>
      <c r="AD9063" s="37"/>
    </row>
    <row r="9064" spans="1:30" x14ac:dyDescent="0.25">
      <c r="A9064" s="34"/>
      <c r="B9064" s="35"/>
      <c r="C9064" s="35"/>
      <c r="D9064" s="36"/>
      <c r="I9064" s="37"/>
      <c r="J9064" s="37"/>
      <c r="M9064" s="37"/>
      <c r="N9064" s="37"/>
      <c r="Q9064" s="37"/>
      <c r="R9064" s="37"/>
      <c r="U9064" s="37"/>
      <c r="V9064" s="37"/>
      <c r="Y9064" s="37"/>
      <c r="Z9064" s="37"/>
      <c r="AC9064" s="37"/>
      <c r="AD9064" s="37"/>
    </row>
    <row r="9065" spans="1:30" x14ac:dyDescent="0.25">
      <c r="A9065" s="34"/>
      <c r="B9065" s="35"/>
      <c r="C9065" s="35"/>
      <c r="D9065" s="36"/>
      <c r="I9065" s="37"/>
      <c r="J9065" s="37"/>
      <c r="M9065" s="37"/>
      <c r="N9065" s="37"/>
      <c r="Q9065" s="37"/>
      <c r="R9065" s="37"/>
      <c r="U9065" s="37"/>
      <c r="V9065" s="37"/>
      <c r="Y9065" s="37"/>
      <c r="Z9065" s="37"/>
      <c r="AC9065" s="37"/>
      <c r="AD9065" s="37"/>
    </row>
    <row r="9066" spans="1:30" x14ac:dyDescent="0.25">
      <c r="A9066" s="34"/>
      <c r="B9066" s="35"/>
      <c r="C9066" s="35"/>
      <c r="D9066" s="36"/>
      <c r="I9066" s="37"/>
      <c r="J9066" s="37"/>
      <c r="M9066" s="37"/>
      <c r="N9066" s="37"/>
      <c r="Q9066" s="37"/>
      <c r="R9066" s="37"/>
      <c r="U9066" s="37"/>
      <c r="V9066" s="37"/>
      <c r="Y9066" s="37"/>
      <c r="Z9066" s="37"/>
      <c r="AC9066" s="37"/>
      <c r="AD9066" s="37"/>
    </row>
    <row r="9067" spans="1:30" x14ac:dyDescent="0.25">
      <c r="A9067" s="34"/>
      <c r="B9067" s="35"/>
      <c r="C9067" s="35"/>
      <c r="D9067" s="36"/>
      <c r="I9067" s="37"/>
      <c r="J9067" s="37"/>
      <c r="M9067" s="37"/>
      <c r="N9067" s="37"/>
      <c r="Q9067" s="37"/>
      <c r="R9067" s="37"/>
      <c r="U9067" s="37"/>
      <c r="V9067" s="37"/>
      <c r="Y9067" s="37"/>
      <c r="Z9067" s="37"/>
      <c r="AC9067" s="37"/>
      <c r="AD9067" s="37"/>
    </row>
    <row r="9068" spans="1:30" x14ac:dyDescent="0.25">
      <c r="A9068" s="34"/>
      <c r="B9068" s="35"/>
      <c r="C9068" s="35"/>
      <c r="D9068" s="36"/>
      <c r="I9068" s="37"/>
      <c r="J9068" s="37"/>
      <c r="M9068" s="37"/>
      <c r="N9068" s="37"/>
      <c r="Q9068" s="37"/>
      <c r="R9068" s="37"/>
      <c r="U9068" s="37"/>
      <c r="V9068" s="37"/>
      <c r="Y9068" s="37"/>
      <c r="Z9068" s="37"/>
      <c r="AC9068" s="37"/>
      <c r="AD9068" s="37"/>
    </row>
    <row r="9069" spans="1:30" x14ac:dyDescent="0.25">
      <c r="A9069" s="34"/>
      <c r="B9069" s="35"/>
      <c r="C9069" s="35"/>
      <c r="D9069" s="36"/>
      <c r="I9069" s="37"/>
      <c r="J9069" s="37"/>
      <c r="M9069" s="37"/>
      <c r="N9069" s="37"/>
      <c r="Q9069" s="37"/>
      <c r="R9069" s="37"/>
      <c r="U9069" s="37"/>
      <c r="V9069" s="37"/>
      <c r="Y9069" s="37"/>
      <c r="Z9069" s="37"/>
      <c r="AC9069" s="37"/>
      <c r="AD9069" s="37"/>
    </row>
    <row r="9070" spans="1:30" x14ac:dyDescent="0.25">
      <c r="A9070" s="34"/>
      <c r="B9070" s="35"/>
      <c r="C9070" s="35"/>
      <c r="D9070" s="36"/>
      <c r="I9070" s="37"/>
      <c r="J9070" s="37"/>
      <c r="M9070" s="37"/>
      <c r="N9070" s="37"/>
      <c r="Q9070" s="37"/>
      <c r="R9070" s="37"/>
      <c r="U9070" s="37"/>
      <c r="V9070" s="37"/>
      <c r="Y9070" s="37"/>
      <c r="Z9070" s="37"/>
      <c r="AC9070" s="37"/>
      <c r="AD9070" s="37"/>
    </row>
    <row r="9071" spans="1:30" x14ac:dyDescent="0.25">
      <c r="A9071" s="34"/>
      <c r="B9071" s="35"/>
      <c r="C9071" s="35"/>
      <c r="D9071" s="36"/>
      <c r="I9071" s="37"/>
      <c r="J9071" s="37"/>
      <c r="M9071" s="37"/>
      <c r="N9071" s="37"/>
      <c r="Q9071" s="37"/>
      <c r="R9071" s="37"/>
      <c r="U9071" s="37"/>
      <c r="V9071" s="37"/>
      <c r="Y9071" s="37"/>
      <c r="Z9071" s="37"/>
      <c r="AC9071" s="37"/>
      <c r="AD9071" s="37"/>
    </row>
    <row r="9072" spans="1:30" x14ac:dyDescent="0.25">
      <c r="A9072" s="34"/>
      <c r="B9072" s="35"/>
      <c r="C9072" s="35"/>
      <c r="D9072" s="36"/>
      <c r="I9072" s="37"/>
      <c r="J9072" s="37"/>
      <c r="M9072" s="37"/>
      <c r="N9072" s="37"/>
      <c r="Q9072" s="37"/>
      <c r="R9072" s="37"/>
      <c r="U9072" s="37"/>
      <c r="V9072" s="37"/>
      <c r="Y9072" s="37"/>
      <c r="Z9072" s="37"/>
      <c r="AC9072" s="37"/>
      <c r="AD9072" s="37"/>
    </row>
    <row r="9073" spans="1:30" x14ac:dyDescent="0.25">
      <c r="A9073" s="34"/>
      <c r="B9073" s="35"/>
      <c r="C9073" s="35"/>
      <c r="D9073" s="36"/>
      <c r="I9073" s="37"/>
      <c r="J9073" s="37"/>
      <c r="M9073" s="37"/>
      <c r="N9073" s="37"/>
      <c r="Q9073" s="37"/>
      <c r="R9073" s="37"/>
      <c r="U9073" s="37"/>
      <c r="V9073" s="37"/>
      <c r="Y9073" s="37"/>
      <c r="Z9073" s="37"/>
      <c r="AC9073" s="37"/>
      <c r="AD9073" s="37"/>
    </row>
    <row r="9074" spans="1:30" x14ac:dyDescent="0.25">
      <c r="A9074" s="34"/>
      <c r="B9074" s="35"/>
      <c r="C9074" s="35"/>
      <c r="D9074" s="36"/>
      <c r="I9074" s="37"/>
      <c r="J9074" s="37"/>
      <c r="M9074" s="37"/>
      <c r="N9074" s="37"/>
      <c r="Q9074" s="37"/>
      <c r="R9074" s="37"/>
      <c r="U9074" s="37"/>
      <c r="V9074" s="37"/>
      <c r="Y9074" s="37"/>
      <c r="Z9074" s="37"/>
      <c r="AC9074" s="37"/>
      <c r="AD9074" s="37"/>
    </row>
    <row r="9075" spans="1:30" x14ac:dyDescent="0.25">
      <c r="A9075" s="34"/>
      <c r="B9075" s="35"/>
      <c r="C9075" s="35"/>
      <c r="D9075" s="36"/>
      <c r="I9075" s="37"/>
      <c r="J9075" s="37"/>
      <c r="M9075" s="37"/>
      <c r="N9075" s="37"/>
      <c r="Q9075" s="37"/>
      <c r="R9075" s="37"/>
      <c r="U9075" s="37"/>
      <c r="V9075" s="37"/>
      <c r="Y9075" s="37"/>
      <c r="Z9075" s="37"/>
      <c r="AC9075" s="37"/>
      <c r="AD9075" s="37"/>
    </row>
    <row r="9076" spans="1:30" x14ac:dyDescent="0.25">
      <c r="A9076" s="34"/>
      <c r="B9076" s="35"/>
      <c r="C9076" s="35"/>
      <c r="D9076" s="36"/>
      <c r="I9076" s="37"/>
      <c r="J9076" s="37"/>
      <c r="M9076" s="37"/>
      <c r="N9076" s="37"/>
      <c r="Q9076" s="37"/>
      <c r="R9076" s="37"/>
      <c r="U9076" s="37"/>
      <c r="V9076" s="37"/>
      <c r="Y9076" s="37"/>
      <c r="Z9076" s="37"/>
      <c r="AC9076" s="37"/>
      <c r="AD9076" s="37"/>
    </row>
    <row r="9077" spans="1:30" x14ac:dyDescent="0.25">
      <c r="A9077" s="34"/>
      <c r="B9077" s="35"/>
      <c r="C9077" s="35"/>
      <c r="D9077" s="36"/>
      <c r="I9077" s="37"/>
      <c r="J9077" s="37"/>
      <c r="M9077" s="37"/>
      <c r="N9077" s="37"/>
      <c r="Q9077" s="37"/>
      <c r="R9077" s="37"/>
      <c r="U9077" s="37"/>
      <c r="V9077" s="37"/>
      <c r="Y9077" s="37"/>
      <c r="Z9077" s="37"/>
      <c r="AC9077" s="37"/>
      <c r="AD9077" s="37"/>
    </row>
    <row r="9078" spans="1:30" x14ac:dyDescent="0.25">
      <c r="A9078" s="34"/>
      <c r="B9078" s="35"/>
      <c r="C9078" s="35"/>
      <c r="D9078" s="36"/>
      <c r="I9078" s="37"/>
      <c r="J9078" s="37"/>
      <c r="M9078" s="37"/>
      <c r="N9078" s="37"/>
      <c r="Q9078" s="37"/>
      <c r="R9078" s="37"/>
      <c r="U9078" s="37"/>
      <c r="V9078" s="37"/>
      <c r="Y9078" s="37"/>
      <c r="Z9078" s="37"/>
      <c r="AC9078" s="37"/>
      <c r="AD9078" s="37"/>
    </row>
    <row r="9079" spans="1:30" x14ac:dyDescent="0.25">
      <c r="A9079" s="34"/>
      <c r="B9079" s="35"/>
      <c r="C9079" s="35"/>
      <c r="D9079" s="36"/>
      <c r="I9079" s="37"/>
      <c r="J9079" s="37"/>
      <c r="M9079" s="37"/>
      <c r="N9079" s="37"/>
      <c r="Q9079" s="37"/>
      <c r="R9079" s="37"/>
      <c r="U9079" s="37"/>
      <c r="V9079" s="37"/>
      <c r="Y9079" s="37"/>
      <c r="Z9079" s="37"/>
      <c r="AC9079" s="37"/>
      <c r="AD9079" s="37"/>
    </row>
    <row r="9080" spans="1:30" x14ac:dyDescent="0.25">
      <c r="A9080" s="34"/>
      <c r="B9080" s="35"/>
      <c r="C9080" s="35"/>
      <c r="D9080" s="36"/>
      <c r="I9080" s="37"/>
      <c r="J9080" s="37"/>
      <c r="M9080" s="37"/>
      <c r="N9080" s="37"/>
      <c r="Q9080" s="37"/>
      <c r="R9080" s="37"/>
      <c r="U9080" s="37"/>
      <c r="V9080" s="37"/>
      <c r="Y9080" s="37"/>
      <c r="Z9080" s="37"/>
      <c r="AC9080" s="37"/>
      <c r="AD9080" s="37"/>
    </row>
    <row r="9081" spans="1:30" x14ac:dyDescent="0.25">
      <c r="A9081" s="34"/>
      <c r="B9081" s="35"/>
      <c r="C9081" s="35"/>
      <c r="D9081" s="36"/>
      <c r="I9081" s="37"/>
      <c r="J9081" s="37"/>
      <c r="M9081" s="37"/>
      <c r="N9081" s="37"/>
      <c r="Q9081" s="37"/>
      <c r="R9081" s="37"/>
      <c r="U9081" s="37"/>
      <c r="V9081" s="37"/>
      <c r="Y9081" s="37"/>
      <c r="Z9081" s="37"/>
      <c r="AC9081" s="37"/>
      <c r="AD9081" s="37"/>
    </row>
    <row r="9082" spans="1:30" x14ac:dyDescent="0.25">
      <c r="A9082" s="34"/>
      <c r="B9082" s="35"/>
      <c r="C9082" s="35"/>
      <c r="D9082" s="36"/>
      <c r="I9082" s="37"/>
      <c r="J9082" s="37"/>
      <c r="M9082" s="37"/>
      <c r="N9082" s="37"/>
      <c r="Q9082" s="37"/>
      <c r="R9082" s="37"/>
      <c r="U9082" s="37"/>
      <c r="V9082" s="37"/>
      <c r="Y9082" s="37"/>
      <c r="Z9082" s="37"/>
      <c r="AC9082" s="37"/>
      <c r="AD9082" s="37"/>
    </row>
    <row r="9083" spans="1:30" x14ac:dyDescent="0.25">
      <c r="A9083" s="34"/>
      <c r="B9083" s="35"/>
      <c r="C9083" s="35"/>
      <c r="D9083" s="36"/>
      <c r="I9083" s="37"/>
      <c r="J9083" s="37"/>
      <c r="M9083" s="37"/>
      <c r="N9083" s="37"/>
      <c r="Q9083" s="37"/>
      <c r="R9083" s="37"/>
      <c r="U9083" s="37"/>
      <c r="V9083" s="37"/>
      <c r="Y9083" s="37"/>
      <c r="Z9083" s="37"/>
      <c r="AC9083" s="37"/>
      <c r="AD9083" s="37"/>
    </row>
    <row r="9084" spans="1:30" x14ac:dyDescent="0.25">
      <c r="A9084" s="34"/>
      <c r="B9084" s="35"/>
      <c r="C9084" s="35"/>
      <c r="D9084" s="36"/>
      <c r="I9084" s="37"/>
      <c r="J9084" s="37"/>
      <c r="M9084" s="37"/>
      <c r="N9084" s="37"/>
      <c r="Q9084" s="37"/>
      <c r="R9084" s="37"/>
      <c r="U9084" s="37"/>
      <c r="V9084" s="37"/>
      <c r="Y9084" s="37"/>
      <c r="Z9084" s="37"/>
      <c r="AC9084" s="37"/>
      <c r="AD9084" s="37"/>
    </row>
    <row r="9085" spans="1:30" x14ac:dyDescent="0.25">
      <c r="A9085" s="34"/>
      <c r="B9085" s="35"/>
      <c r="C9085" s="35"/>
      <c r="D9085" s="36"/>
      <c r="I9085" s="37"/>
      <c r="J9085" s="37"/>
      <c r="M9085" s="37"/>
      <c r="N9085" s="37"/>
      <c r="Q9085" s="37"/>
      <c r="R9085" s="37"/>
      <c r="U9085" s="37"/>
      <c r="V9085" s="37"/>
      <c r="Y9085" s="37"/>
      <c r="Z9085" s="37"/>
      <c r="AC9085" s="37"/>
      <c r="AD9085" s="37"/>
    </row>
    <row r="9086" spans="1:30" x14ac:dyDescent="0.25">
      <c r="A9086" s="34"/>
      <c r="B9086" s="35"/>
      <c r="C9086" s="35"/>
      <c r="D9086" s="36"/>
      <c r="I9086" s="37"/>
      <c r="J9086" s="37"/>
      <c r="M9086" s="37"/>
      <c r="N9086" s="37"/>
      <c r="Q9086" s="37"/>
      <c r="R9086" s="37"/>
      <c r="U9086" s="37"/>
      <c r="V9086" s="37"/>
      <c r="Y9086" s="37"/>
      <c r="Z9086" s="37"/>
      <c r="AC9086" s="37"/>
      <c r="AD9086" s="37"/>
    </row>
    <row r="9087" spans="1:30" x14ac:dyDescent="0.25">
      <c r="A9087" s="34"/>
      <c r="B9087" s="35"/>
      <c r="C9087" s="35"/>
      <c r="D9087" s="36"/>
      <c r="I9087" s="37"/>
      <c r="J9087" s="37"/>
      <c r="M9087" s="37"/>
      <c r="N9087" s="37"/>
      <c r="Q9087" s="37"/>
      <c r="R9087" s="37"/>
      <c r="U9087" s="37"/>
      <c r="V9087" s="37"/>
      <c r="Y9087" s="37"/>
      <c r="Z9087" s="37"/>
      <c r="AC9087" s="37"/>
      <c r="AD9087" s="37"/>
    </row>
    <row r="9088" spans="1:30" x14ac:dyDescent="0.25">
      <c r="A9088" s="34"/>
      <c r="B9088" s="35"/>
      <c r="C9088" s="35"/>
      <c r="D9088" s="36"/>
      <c r="I9088" s="37"/>
      <c r="J9088" s="37"/>
      <c r="M9088" s="37"/>
      <c r="N9088" s="37"/>
      <c r="Q9088" s="37"/>
      <c r="R9088" s="37"/>
      <c r="U9088" s="37"/>
      <c r="V9088" s="37"/>
      <c r="Y9088" s="37"/>
      <c r="Z9088" s="37"/>
      <c r="AC9088" s="37"/>
      <c r="AD9088" s="37"/>
    </row>
    <row r="9089" spans="1:30" x14ac:dyDescent="0.25">
      <c r="A9089" s="34"/>
      <c r="B9089" s="35"/>
      <c r="C9089" s="35"/>
      <c r="D9089" s="36"/>
      <c r="I9089" s="37"/>
      <c r="J9089" s="37"/>
      <c r="M9089" s="37"/>
      <c r="N9089" s="37"/>
      <c r="Q9089" s="37"/>
      <c r="R9089" s="37"/>
      <c r="U9089" s="37"/>
      <c r="V9089" s="37"/>
      <c r="Y9089" s="37"/>
      <c r="Z9089" s="37"/>
      <c r="AC9089" s="37"/>
      <c r="AD9089" s="37"/>
    </row>
    <row r="9090" spans="1:30" x14ac:dyDescent="0.25">
      <c r="A9090" s="34"/>
      <c r="B9090" s="35"/>
      <c r="C9090" s="35"/>
      <c r="D9090" s="36"/>
      <c r="I9090" s="37"/>
      <c r="J9090" s="37"/>
      <c r="M9090" s="37"/>
      <c r="N9090" s="37"/>
      <c r="Q9090" s="37"/>
      <c r="R9090" s="37"/>
      <c r="U9090" s="37"/>
      <c r="V9090" s="37"/>
      <c r="Y9090" s="37"/>
      <c r="Z9090" s="37"/>
      <c r="AC9090" s="37"/>
      <c r="AD9090" s="37"/>
    </row>
    <row r="9091" spans="1:30" x14ac:dyDescent="0.25">
      <c r="A9091" s="34"/>
      <c r="B9091" s="35"/>
      <c r="C9091" s="35"/>
      <c r="D9091" s="36"/>
      <c r="I9091" s="37"/>
      <c r="J9091" s="37"/>
      <c r="M9091" s="37"/>
      <c r="N9091" s="37"/>
      <c r="Q9091" s="37"/>
      <c r="R9091" s="37"/>
      <c r="U9091" s="37"/>
      <c r="V9091" s="37"/>
      <c r="Y9091" s="37"/>
      <c r="Z9091" s="37"/>
      <c r="AC9091" s="37"/>
      <c r="AD9091" s="37"/>
    </row>
    <row r="9092" spans="1:30" x14ac:dyDescent="0.25">
      <c r="A9092" s="34"/>
      <c r="B9092" s="35"/>
      <c r="C9092" s="35"/>
      <c r="D9092" s="36"/>
      <c r="I9092" s="37"/>
      <c r="J9092" s="37"/>
      <c r="M9092" s="37"/>
      <c r="N9092" s="37"/>
      <c r="Q9092" s="37"/>
      <c r="R9092" s="37"/>
      <c r="U9092" s="37"/>
      <c r="V9092" s="37"/>
      <c r="Y9092" s="37"/>
      <c r="Z9092" s="37"/>
      <c r="AC9092" s="37"/>
      <c r="AD9092" s="37"/>
    </row>
    <row r="9093" spans="1:30" x14ac:dyDescent="0.25">
      <c r="A9093" s="34"/>
      <c r="B9093" s="35"/>
      <c r="C9093" s="35"/>
      <c r="D9093" s="36"/>
      <c r="I9093" s="37"/>
      <c r="J9093" s="37"/>
      <c r="M9093" s="37"/>
      <c r="N9093" s="37"/>
      <c r="Q9093" s="37"/>
      <c r="R9093" s="37"/>
      <c r="U9093" s="37"/>
      <c r="V9093" s="37"/>
      <c r="Y9093" s="37"/>
      <c r="Z9093" s="37"/>
      <c r="AC9093" s="37"/>
      <c r="AD9093" s="37"/>
    </row>
    <row r="9094" spans="1:30" x14ac:dyDescent="0.25">
      <c r="A9094" s="34"/>
      <c r="B9094" s="35"/>
      <c r="C9094" s="35"/>
      <c r="D9094" s="36"/>
      <c r="I9094" s="37"/>
      <c r="J9094" s="37"/>
      <c r="M9094" s="37"/>
      <c r="N9094" s="37"/>
      <c r="Q9094" s="37"/>
      <c r="R9094" s="37"/>
      <c r="U9094" s="37"/>
      <c r="V9094" s="37"/>
      <c r="Y9094" s="37"/>
      <c r="Z9094" s="37"/>
      <c r="AC9094" s="37"/>
      <c r="AD9094" s="37"/>
    </row>
    <row r="9095" spans="1:30" x14ac:dyDescent="0.25">
      <c r="A9095" s="34"/>
      <c r="B9095" s="35"/>
      <c r="C9095" s="35"/>
      <c r="D9095" s="36"/>
      <c r="I9095" s="37"/>
      <c r="J9095" s="37"/>
      <c r="M9095" s="37"/>
      <c r="N9095" s="37"/>
      <c r="Q9095" s="37"/>
      <c r="R9095" s="37"/>
      <c r="U9095" s="37"/>
      <c r="V9095" s="37"/>
      <c r="Y9095" s="37"/>
      <c r="Z9095" s="37"/>
      <c r="AC9095" s="37"/>
      <c r="AD9095" s="37"/>
    </row>
    <row r="9096" spans="1:30" x14ac:dyDescent="0.25">
      <c r="A9096" s="34"/>
      <c r="B9096" s="35"/>
      <c r="C9096" s="35"/>
      <c r="D9096" s="36"/>
      <c r="I9096" s="37"/>
      <c r="J9096" s="37"/>
      <c r="M9096" s="37"/>
      <c r="N9096" s="37"/>
      <c r="Q9096" s="37"/>
      <c r="R9096" s="37"/>
      <c r="U9096" s="37"/>
      <c r="V9096" s="37"/>
      <c r="Y9096" s="37"/>
      <c r="Z9096" s="37"/>
      <c r="AC9096" s="37"/>
      <c r="AD9096" s="37"/>
    </row>
    <row r="9097" spans="1:30" x14ac:dyDescent="0.25">
      <c r="A9097" s="34"/>
      <c r="B9097" s="35"/>
      <c r="C9097" s="35"/>
      <c r="D9097" s="36"/>
      <c r="I9097" s="37"/>
      <c r="J9097" s="37"/>
      <c r="M9097" s="37"/>
      <c r="N9097" s="37"/>
      <c r="Q9097" s="37"/>
      <c r="R9097" s="37"/>
      <c r="U9097" s="37"/>
      <c r="V9097" s="37"/>
      <c r="Y9097" s="37"/>
      <c r="Z9097" s="37"/>
      <c r="AC9097" s="37"/>
      <c r="AD9097" s="37"/>
    </row>
    <row r="9098" spans="1:30" x14ac:dyDescent="0.25">
      <c r="A9098" s="34"/>
      <c r="B9098" s="35"/>
      <c r="C9098" s="35"/>
      <c r="D9098" s="36"/>
      <c r="I9098" s="37"/>
      <c r="J9098" s="37"/>
      <c r="M9098" s="37"/>
      <c r="N9098" s="37"/>
      <c r="Q9098" s="37"/>
      <c r="R9098" s="37"/>
      <c r="U9098" s="37"/>
      <c r="V9098" s="37"/>
      <c r="Y9098" s="37"/>
      <c r="Z9098" s="37"/>
      <c r="AC9098" s="37"/>
      <c r="AD9098" s="37"/>
    </row>
    <row r="9099" spans="1:30" x14ac:dyDescent="0.25">
      <c r="A9099" s="34"/>
      <c r="B9099" s="35"/>
      <c r="C9099" s="35"/>
      <c r="D9099" s="36"/>
      <c r="I9099" s="37"/>
      <c r="J9099" s="37"/>
      <c r="M9099" s="37"/>
      <c r="N9099" s="37"/>
      <c r="Q9099" s="37"/>
      <c r="R9099" s="37"/>
      <c r="U9099" s="37"/>
      <c r="V9099" s="37"/>
      <c r="Y9099" s="37"/>
      <c r="Z9099" s="37"/>
      <c r="AC9099" s="37"/>
      <c r="AD9099" s="37"/>
    </row>
    <row r="9100" spans="1:30" x14ac:dyDescent="0.25">
      <c r="A9100" s="34"/>
      <c r="B9100" s="35"/>
      <c r="C9100" s="35"/>
      <c r="D9100" s="36"/>
      <c r="I9100" s="37"/>
      <c r="J9100" s="37"/>
      <c r="M9100" s="37"/>
      <c r="N9100" s="37"/>
      <c r="Q9100" s="37"/>
      <c r="R9100" s="37"/>
      <c r="U9100" s="37"/>
      <c r="V9100" s="37"/>
      <c r="Y9100" s="37"/>
      <c r="Z9100" s="37"/>
      <c r="AC9100" s="37"/>
      <c r="AD9100" s="37"/>
    </row>
    <row r="9101" spans="1:30" x14ac:dyDescent="0.25">
      <c r="A9101" s="34"/>
      <c r="B9101" s="35"/>
      <c r="C9101" s="35"/>
      <c r="D9101" s="36"/>
      <c r="I9101" s="37"/>
      <c r="J9101" s="37"/>
      <c r="M9101" s="37"/>
      <c r="N9101" s="37"/>
      <c r="Q9101" s="37"/>
      <c r="R9101" s="37"/>
      <c r="U9101" s="37"/>
      <c r="V9101" s="37"/>
      <c r="Y9101" s="37"/>
      <c r="Z9101" s="37"/>
      <c r="AC9101" s="37"/>
      <c r="AD9101" s="37"/>
    </row>
    <row r="9102" spans="1:30" x14ac:dyDescent="0.25">
      <c r="A9102" s="34"/>
      <c r="B9102" s="35"/>
      <c r="C9102" s="35"/>
      <c r="D9102" s="36"/>
      <c r="I9102" s="37"/>
      <c r="J9102" s="37"/>
      <c r="M9102" s="37"/>
      <c r="N9102" s="37"/>
      <c r="Q9102" s="37"/>
      <c r="R9102" s="37"/>
      <c r="U9102" s="37"/>
      <c r="V9102" s="37"/>
      <c r="Y9102" s="37"/>
      <c r="Z9102" s="37"/>
      <c r="AC9102" s="37"/>
      <c r="AD9102" s="37"/>
    </row>
    <row r="9103" spans="1:30" x14ac:dyDescent="0.25">
      <c r="A9103" s="34"/>
      <c r="B9103" s="35"/>
      <c r="C9103" s="35"/>
      <c r="D9103" s="36"/>
      <c r="I9103" s="37"/>
      <c r="J9103" s="37"/>
      <c r="M9103" s="37"/>
      <c r="N9103" s="37"/>
      <c r="Q9103" s="37"/>
      <c r="R9103" s="37"/>
      <c r="U9103" s="37"/>
      <c r="V9103" s="37"/>
      <c r="Y9103" s="37"/>
      <c r="Z9103" s="37"/>
      <c r="AC9103" s="37"/>
      <c r="AD9103" s="37"/>
    </row>
    <row r="9104" spans="1:30" x14ac:dyDescent="0.25">
      <c r="A9104" s="34"/>
      <c r="B9104" s="35"/>
      <c r="C9104" s="35"/>
      <c r="D9104" s="36"/>
      <c r="I9104" s="37"/>
      <c r="J9104" s="37"/>
      <c r="M9104" s="37"/>
      <c r="N9104" s="37"/>
      <c r="Q9104" s="37"/>
      <c r="R9104" s="37"/>
      <c r="U9104" s="37"/>
      <c r="V9104" s="37"/>
      <c r="Y9104" s="37"/>
      <c r="Z9104" s="37"/>
      <c r="AC9104" s="37"/>
      <c r="AD9104" s="37"/>
    </row>
    <row r="9105" spans="1:30" x14ac:dyDescent="0.25">
      <c r="A9105" s="34"/>
      <c r="B9105" s="35"/>
      <c r="C9105" s="35"/>
      <c r="D9105" s="36"/>
      <c r="I9105" s="37"/>
      <c r="J9105" s="37"/>
      <c r="M9105" s="37"/>
      <c r="N9105" s="37"/>
      <c r="Q9105" s="37"/>
      <c r="R9105" s="37"/>
      <c r="U9105" s="37"/>
      <c r="V9105" s="37"/>
      <c r="Y9105" s="37"/>
      <c r="Z9105" s="37"/>
      <c r="AC9105" s="37"/>
      <c r="AD9105" s="37"/>
    </row>
    <row r="9106" spans="1:30" x14ac:dyDescent="0.25">
      <c r="A9106" s="34"/>
      <c r="B9106" s="35"/>
      <c r="C9106" s="35"/>
      <c r="D9106" s="36"/>
      <c r="I9106" s="37"/>
      <c r="J9106" s="37"/>
      <c r="M9106" s="37"/>
      <c r="N9106" s="37"/>
      <c r="Q9106" s="37"/>
      <c r="R9106" s="37"/>
      <c r="U9106" s="37"/>
      <c r="V9106" s="37"/>
      <c r="Y9106" s="37"/>
      <c r="Z9106" s="37"/>
      <c r="AC9106" s="37"/>
      <c r="AD9106" s="37"/>
    </row>
    <row r="9107" spans="1:30" x14ac:dyDescent="0.25">
      <c r="A9107" s="34"/>
      <c r="B9107" s="35"/>
      <c r="C9107" s="35"/>
      <c r="D9107" s="36"/>
      <c r="I9107" s="37"/>
      <c r="J9107" s="37"/>
      <c r="M9107" s="37"/>
      <c r="N9107" s="37"/>
      <c r="Q9107" s="37"/>
      <c r="R9107" s="37"/>
      <c r="U9107" s="37"/>
      <c r="V9107" s="37"/>
      <c r="Y9107" s="37"/>
      <c r="Z9107" s="37"/>
      <c r="AC9107" s="37"/>
      <c r="AD9107" s="37"/>
    </row>
    <row r="9108" spans="1:30" x14ac:dyDescent="0.25">
      <c r="A9108" s="34"/>
      <c r="B9108" s="35"/>
      <c r="C9108" s="35"/>
      <c r="D9108" s="36"/>
      <c r="I9108" s="37"/>
      <c r="J9108" s="37"/>
      <c r="M9108" s="37"/>
      <c r="N9108" s="37"/>
      <c r="Q9108" s="37"/>
      <c r="R9108" s="37"/>
      <c r="U9108" s="37"/>
      <c r="V9108" s="37"/>
      <c r="Y9108" s="37"/>
      <c r="Z9108" s="37"/>
      <c r="AC9108" s="37"/>
      <c r="AD9108" s="37"/>
    </row>
    <row r="9109" spans="1:30" x14ac:dyDescent="0.25">
      <c r="A9109" s="34"/>
      <c r="B9109" s="35"/>
      <c r="C9109" s="35"/>
      <c r="D9109" s="36"/>
      <c r="I9109" s="37"/>
      <c r="J9109" s="37"/>
      <c r="M9109" s="37"/>
      <c r="N9109" s="37"/>
      <c r="Q9109" s="37"/>
      <c r="R9109" s="37"/>
      <c r="U9109" s="37"/>
      <c r="V9109" s="37"/>
      <c r="Y9109" s="37"/>
      <c r="Z9109" s="37"/>
      <c r="AC9109" s="37"/>
      <c r="AD9109" s="37"/>
    </row>
    <row r="9110" spans="1:30" x14ac:dyDescent="0.25">
      <c r="A9110" s="34"/>
      <c r="B9110" s="35"/>
      <c r="C9110" s="35"/>
      <c r="D9110" s="36"/>
      <c r="I9110" s="37"/>
      <c r="J9110" s="37"/>
      <c r="M9110" s="37"/>
      <c r="N9110" s="37"/>
      <c r="Q9110" s="37"/>
      <c r="R9110" s="37"/>
      <c r="U9110" s="37"/>
      <c r="V9110" s="37"/>
      <c r="Y9110" s="37"/>
      <c r="Z9110" s="37"/>
      <c r="AC9110" s="37"/>
      <c r="AD9110" s="37"/>
    </row>
    <row r="9111" spans="1:30" x14ac:dyDescent="0.25">
      <c r="A9111" s="34"/>
      <c r="B9111" s="35"/>
      <c r="C9111" s="35"/>
      <c r="D9111" s="36"/>
      <c r="I9111" s="37"/>
      <c r="J9111" s="37"/>
      <c r="M9111" s="37"/>
      <c r="N9111" s="37"/>
      <c r="Q9111" s="37"/>
      <c r="R9111" s="37"/>
      <c r="U9111" s="37"/>
      <c r="V9111" s="37"/>
      <c r="Y9111" s="37"/>
      <c r="Z9111" s="37"/>
      <c r="AC9111" s="37"/>
      <c r="AD9111" s="37"/>
    </row>
    <row r="9112" spans="1:30" x14ac:dyDescent="0.25">
      <c r="A9112" s="34"/>
      <c r="B9112" s="35"/>
      <c r="C9112" s="35"/>
      <c r="D9112" s="36"/>
      <c r="I9112" s="37"/>
      <c r="J9112" s="37"/>
      <c r="M9112" s="37"/>
      <c r="N9112" s="37"/>
      <c r="Q9112" s="37"/>
      <c r="R9112" s="37"/>
      <c r="U9112" s="37"/>
      <c r="V9112" s="37"/>
      <c r="Y9112" s="37"/>
      <c r="Z9112" s="37"/>
      <c r="AC9112" s="37"/>
      <c r="AD9112" s="37"/>
    </row>
    <row r="9113" spans="1:30" x14ac:dyDescent="0.25">
      <c r="A9113" s="34"/>
      <c r="B9113" s="35"/>
      <c r="C9113" s="35"/>
      <c r="D9113" s="36"/>
      <c r="I9113" s="37"/>
      <c r="J9113" s="37"/>
      <c r="M9113" s="37"/>
      <c r="N9113" s="37"/>
      <c r="Q9113" s="37"/>
      <c r="R9113" s="37"/>
      <c r="U9113" s="37"/>
      <c r="V9113" s="37"/>
      <c r="Y9113" s="37"/>
      <c r="Z9113" s="37"/>
      <c r="AC9113" s="37"/>
      <c r="AD9113" s="37"/>
    </row>
    <row r="9114" spans="1:30" x14ac:dyDescent="0.25">
      <c r="A9114" s="34"/>
      <c r="B9114" s="35"/>
      <c r="C9114" s="35"/>
      <c r="D9114" s="36"/>
      <c r="I9114" s="37"/>
      <c r="J9114" s="37"/>
      <c r="M9114" s="37"/>
      <c r="N9114" s="37"/>
      <c r="Q9114" s="37"/>
      <c r="R9114" s="37"/>
      <c r="U9114" s="37"/>
      <c r="V9114" s="37"/>
      <c r="Y9114" s="37"/>
      <c r="Z9114" s="37"/>
      <c r="AC9114" s="37"/>
      <c r="AD9114" s="37"/>
    </row>
    <row r="9115" spans="1:30" x14ac:dyDescent="0.25">
      <c r="A9115" s="34"/>
      <c r="B9115" s="35"/>
      <c r="C9115" s="35"/>
      <c r="D9115" s="36"/>
      <c r="I9115" s="37"/>
      <c r="J9115" s="37"/>
      <c r="M9115" s="37"/>
      <c r="N9115" s="37"/>
      <c r="Q9115" s="37"/>
      <c r="R9115" s="37"/>
      <c r="U9115" s="37"/>
      <c r="V9115" s="37"/>
      <c r="Y9115" s="37"/>
      <c r="Z9115" s="37"/>
      <c r="AC9115" s="37"/>
      <c r="AD9115" s="37"/>
    </row>
    <row r="9116" spans="1:30" x14ac:dyDescent="0.25">
      <c r="A9116" s="34"/>
      <c r="B9116" s="35"/>
      <c r="C9116" s="35"/>
      <c r="D9116" s="36"/>
      <c r="I9116" s="37"/>
      <c r="J9116" s="37"/>
      <c r="M9116" s="37"/>
      <c r="N9116" s="37"/>
      <c r="Q9116" s="37"/>
      <c r="R9116" s="37"/>
      <c r="U9116" s="37"/>
      <c r="V9116" s="37"/>
      <c r="Y9116" s="37"/>
      <c r="Z9116" s="37"/>
      <c r="AC9116" s="37"/>
      <c r="AD9116" s="37"/>
    </row>
    <row r="9117" spans="1:30" x14ac:dyDescent="0.25">
      <c r="A9117" s="34"/>
      <c r="B9117" s="35"/>
      <c r="C9117" s="35"/>
      <c r="D9117" s="36"/>
      <c r="I9117" s="37"/>
      <c r="J9117" s="37"/>
      <c r="M9117" s="37"/>
      <c r="N9117" s="37"/>
      <c r="Q9117" s="37"/>
      <c r="R9117" s="37"/>
      <c r="U9117" s="37"/>
      <c r="V9117" s="37"/>
      <c r="Y9117" s="37"/>
      <c r="Z9117" s="37"/>
      <c r="AC9117" s="37"/>
      <c r="AD9117" s="37"/>
    </row>
    <row r="9118" spans="1:30" x14ac:dyDescent="0.25">
      <c r="A9118" s="34"/>
      <c r="B9118" s="35"/>
      <c r="C9118" s="35"/>
      <c r="D9118" s="36"/>
      <c r="I9118" s="37"/>
      <c r="J9118" s="37"/>
      <c r="M9118" s="37"/>
      <c r="N9118" s="37"/>
      <c r="Q9118" s="37"/>
      <c r="R9118" s="37"/>
      <c r="U9118" s="37"/>
      <c r="V9118" s="37"/>
      <c r="Y9118" s="37"/>
      <c r="Z9118" s="37"/>
      <c r="AC9118" s="37"/>
      <c r="AD9118" s="37"/>
    </row>
    <row r="9119" spans="1:30" x14ac:dyDescent="0.25">
      <c r="A9119" s="34"/>
      <c r="B9119" s="35"/>
      <c r="C9119" s="35"/>
      <c r="D9119" s="36"/>
      <c r="I9119" s="37"/>
      <c r="J9119" s="37"/>
      <c r="M9119" s="37"/>
      <c r="N9119" s="37"/>
      <c r="Q9119" s="37"/>
      <c r="R9119" s="37"/>
      <c r="U9119" s="37"/>
      <c r="V9119" s="37"/>
      <c r="Y9119" s="37"/>
      <c r="Z9119" s="37"/>
      <c r="AC9119" s="37"/>
      <c r="AD9119" s="37"/>
    </row>
    <row r="9120" spans="1:30" x14ac:dyDescent="0.25">
      <c r="A9120" s="34"/>
      <c r="B9120" s="35"/>
      <c r="C9120" s="35"/>
      <c r="D9120" s="36"/>
      <c r="I9120" s="37"/>
      <c r="J9120" s="37"/>
      <c r="M9120" s="37"/>
      <c r="N9120" s="37"/>
      <c r="Q9120" s="37"/>
      <c r="R9120" s="37"/>
      <c r="U9120" s="37"/>
      <c r="V9120" s="37"/>
      <c r="Y9120" s="37"/>
      <c r="Z9120" s="37"/>
      <c r="AC9120" s="37"/>
      <c r="AD9120" s="37"/>
    </row>
    <row r="9121" spans="1:30" x14ac:dyDescent="0.25">
      <c r="A9121" s="34"/>
      <c r="B9121" s="35"/>
      <c r="C9121" s="35"/>
      <c r="D9121" s="36"/>
      <c r="I9121" s="37"/>
      <c r="J9121" s="37"/>
      <c r="M9121" s="37"/>
      <c r="N9121" s="37"/>
      <c r="Q9121" s="37"/>
      <c r="R9121" s="37"/>
      <c r="U9121" s="37"/>
      <c r="V9121" s="37"/>
      <c r="Y9121" s="37"/>
      <c r="Z9121" s="37"/>
      <c r="AC9121" s="37"/>
      <c r="AD9121" s="37"/>
    </row>
    <row r="9122" spans="1:30" x14ac:dyDescent="0.25">
      <c r="A9122" s="34"/>
      <c r="B9122" s="35"/>
      <c r="C9122" s="35"/>
      <c r="D9122" s="36"/>
      <c r="I9122" s="37"/>
      <c r="J9122" s="37"/>
      <c r="M9122" s="37"/>
      <c r="N9122" s="37"/>
      <c r="Q9122" s="37"/>
      <c r="R9122" s="37"/>
      <c r="U9122" s="37"/>
      <c r="V9122" s="37"/>
      <c r="Y9122" s="37"/>
      <c r="Z9122" s="37"/>
      <c r="AC9122" s="37"/>
      <c r="AD9122" s="37"/>
    </row>
    <row r="9123" spans="1:30" x14ac:dyDescent="0.25">
      <c r="A9123" s="34"/>
      <c r="B9123" s="35"/>
      <c r="C9123" s="35"/>
      <c r="D9123" s="36"/>
      <c r="I9123" s="37"/>
      <c r="J9123" s="37"/>
      <c r="M9123" s="37"/>
      <c r="N9123" s="37"/>
      <c r="Q9123" s="37"/>
      <c r="R9123" s="37"/>
      <c r="U9123" s="37"/>
      <c r="V9123" s="37"/>
      <c r="Y9123" s="37"/>
      <c r="Z9123" s="37"/>
      <c r="AC9123" s="37"/>
      <c r="AD9123" s="37"/>
    </row>
    <row r="9124" spans="1:30" x14ac:dyDescent="0.25">
      <c r="A9124" s="34"/>
      <c r="B9124" s="35"/>
      <c r="C9124" s="35"/>
      <c r="D9124" s="36"/>
      <c r="I9124" s="37"/>
      <c r="J9124" s="37"/>
      <c r="M9124" s="37"/>
      <c r="N9124" s="37"/>
      <c r="Q9124" s="37"/>
      <c r="R9124" s="37"/>
      <c r="U9124" s="37"/>
      <c r="V9124" s="37"/>
      <c r="Y9124" s="37"/>
      <c r="Z9124" s="37"/>
      <c r="AC9124" s="37"/>
      <c r="AD9124" s="37"/>
    </row>
    <row r="9125" spans="1:30" x14ac:dyDescent="0.25">
      <c r="A9125" s="34"/>
      <c r="B9125" s="35"/>
      <c r="C9125" s="35"/>
      <c r="D9125" s="36"/>
      <c r="I9125" s="37"/>
      <c r="J9125" s="37"/>
      <c r="M9125" s="37"/>
      <c r="N9125" s="37"/>
      <c r="Q9125" s="37"/>
      <c r="R9125" s="37"/>
      <c r="U9125" s="37"/>
      <c r="V9125" s="37"/>
      <c r="Y9125" s="37"/>
      <c r="Z9125" s="37"/>
      <c r="AC9125" s="37"/>
      <c r="AD9125" s="37"/>
    </row>
    <row r="9126" spans="1:30" x14ac:dyDescent="0.25">
      <c r="A9126" s="34"/>
      <c r="B9126" s="35"/>
      <c r="C9126" s="35"/>
      <c r="D9126" s="36"/>
      <c r="I9126" s="37"/>
      <c r="J9126" s="37"/>
      <c r="M9126" s="37"/>
      <c r="N9126" s="37"/>
      <c r="Q9126" s="37"/>
      <c r="R9126" s="37"/>
      <c r="U9126" s="37"/>
      <c r="V9126" s="37"/>
      <c r="Y9126" s="37"/>
      <c r="Z9126" s="37"/>
      <c r="AC9126" s="37"/>
      <c r="AD9126" s="37"/>
    </row>
    <row r="9127" spans="1:30" x14ac:dyDescent="0.25">
      <c r="A9127" s="34"/>
      <c r="B9127" s="35"/>
      <c r="C9127" s="35"/>
      <c r="D9127" s="36"/>
      <c r="I9127" s="37"/>
      <c r="J9127" s="37"/>
      <c r="M9127" s="37"/>
      <c r="N9127" s="37"/>
      <c r="Q9127" s="37"/>
      <c r="R9127" s="37"/>
      <c r="U9127" s="37"/>
      <c r="V9127" s="37"/>
      <c r="Y9127" s="37"/>
      <c r="Z9127" s="37"/>
      <c r="AC9127" s="37"/>
      <c r="AD9127" s="37"/>
    </row>
    <row r="9128" spans="1:30" x14ac:dyDescent="0.25">
      <c r="A9128" s="34"/>
      <c r="B9128" s="35"/>
      <c r="C9128" s="35"/>
      <c r="D9128" s="36"/>
      <c r="I9128" s="37"/>
      <c r="J9128" s="37"/>
      <c r="M9128" s="37"/>
      <c r="N9128" s="37"/>
      <c r="Q9128" s="37"/>
      <c r="R9128" s="37"/>
      <c r="U9128" s="37"/>
      <c r="V9128" s="37"/>
      <c r="Y9128" s="37"/>
      <c r="Z9128" s="37"/>
      <c r="AC9128" s="37"/>
      <c r="AD9128" s="37"/>
    </row>
    <row r="9129" spans="1:30" x14ac:dyDescent="0.25">
      <c r="A9129" s="34"/>
      <c r="B9129" s="35"/>
      <c r="C9129" s="35"/>
      <c r="D9129" s="36"/>
      <c r="I9129" s="37"/>
      <c r="J9129" s="37"/>
      <c r="M9129" s="37"/>
      <c r="N9129" s="37"/>
      <c r="Q9129" s="37"/>
      <c r="R9129" s="37"/>
      <c r="U9129" s="37"/>
      <c r="V9129" s="37"/>
      <c r="Y9129" s="37"/>
      <c r="Z9129" s="37"/>
      <c r="AC9129" s="37"/>
      <c r="AD9129" s="37"/>
    </row>
    <row r="9130" spans="1:30" x14ac:dyDescent="0.25">
      <c r="A9130" s="34"/>
      <c r="B9130" s="35"/>
      <c r="C9130" s="35"/>
      <c r="D9130" s="36"/>
      <c r="I9130" s="37"/>
      <c r="J9130" s="37"/>
      <c r="M9130" s="37"/>
      <c r="N9130" s="37"/>
      <c r="Q9130" s="37"/>
      <c r="R9130" s="37"/>
      <c r="U9130" s="37"/>
      <c r="V9130" s="37"/>
      <c r="Y9130" s="37"/>
      <c r="Z9130" s="37"/>
      <c r="AC9130" s="37"/>
      <c r="AD9130" s="37"/>
    </row>
    <row r="9131" spans="1:30" x14ac:dyDescent="0.25">
      <c r="A9131" s="34"/>
      <c r="B9131" s="35"/>
      <c r="C9131" s="35"/>
      <c r="D9131" s="36"/>
      <c r="I9131" s="37"/>
      <c r="J9131" s="37"/>
      <c r="M9131" s="37"/>
      <c r="N9131" s="37"/>
      <c r="Q9131" s="37"/>
      <c r="R9131" s="37"/>
      <c r="U9131" s="37"/>
      <c r="V9131" s="37"/>
      <c r="Y9131" s="37"/>
      <c r="Z9131" s="37"/>
      <c r="AC9131" s="37"/>
      <c r="AD9131" s="37"/>
    </row>
    <row r="9132" spans="1:30" x14ac:dyDescent="0.25">
      <c r="A9132" s="34"/>
      <c r="B9132" s="35"/>
      <c r="C9132" s="35"/>
      <c r="D9132" s="36"/>
      <c r="I9132" s="37"/>
      <c r="J9132" s="37"/>
      <c r="M9132" s="37"/>
      <c r="N9132" s="37"/>
      <c r="Q9132" s="37"/>
      <c r="R9132" s="37"/>
      <c r="U9132" s="37"/>
      <c r="V9132" s="37"/>
      <c r="Y9132" s="37"/>
      <c r="Z9132" s="37"/>
      <c r="AC9132" s="37"/>
      <c r="AD9132" s="37"/>
    </row>
    <row r="9133" spans="1:30" x14ac:dyDescent="0.25">
      <c r="A9133" s="34"/>
      <c r="B9133" s="35"/>
      <c r="C9133" s="35"/>
      <c r="D9133" s="36"/>
      <c r="I9133" s="37"/>
      <c r="J9133" s="37"/>
      <c r="M9133" s="37"/>
      <c r="N9133" s="37"/>
      <c r="Q9133" s="37"/>
      <c r="R9133" s="37"/>
      <c r="U9133" s="37"/>
      <c r="V9133" s="37"/>
      <c r="Y9133" s="37"/>
      <c r="Z9133" s="37"/>
      <c r="AC9133" s="37"/>
      <c r="AD9133" s="37"/>
    </row>
    <row r="9134" spans="1:30" x14ac:dyDescent="0.25">
      <c r="A9134" s="34"/>
      <c r="B9134" s="35"/>
      <c r="C9134" s="35"/>
      <c r="D9134" s="36"/>
      <c r="I9134" s="37"/>
      <c r="J9134" s="37"/>
      <c r="M9134" s="37"/>
      <c r="N9134" s="37"/>
      <c r="Q9134" s="37"/>
      <c r="R9134" s="37"/>
      <c r="U9134" s="37"/>
      <c r="V9134" s="37"/>
      <c r="Y9134" s="37"/>
      <c r="Z9134" s="37"/>
      <c r="AC9134" s="37"/>
      <c r="AD9134" s="37"/>
    </row>
    <row r="9135" spans="1:30" x14ac:dyDescent="0.25">
      <c r="A9135" s="34"/>
      <c r="B9135" s="35"/>
      <c r="C9135" s="35"/>
      <c r="D9135" s="36"/>
      <c r="I9135" s="37"/>
      <c r="J9135" s="37"/>
      <c r="M9135" s="37"/>
      <c r="N9135" s="37"/>
      <c r="Q9135" s="37"/>
      <c r="R9135" s="37"/>
      <c r="U9135" s="37"/>
      <c r="V9135" s="37"/>
      <c r="Y9135" s="37"/>
      <c r="Z9135" s="37"/>
      <c r="AC9135" s="37"/>
      <c r="AD9135" s="37"/>
    </row>
    <row r="9136" spans="1:30" x14ac:dyDescent="0.25">
      <c r="A9136" s="34"/>
      <c r="B9136" s="35"/>
      <c r="C9136" s="35"/>
      <c r="D9136" s="36"/>
      <c r="I9136" s="37"/>
      <c r="J9136" s="37"/>
      <c r="M9136" s="37"/>
      <c r="N9136" s="37"/>
      <c r="Q9136" s="37"/>
      <c r="R9136" s="37"/>
      <c r="U9136" s="37"/>
      <c r="V9136" s="37"/>
      <c r="Y9136" s="37"/>
      <c r="Z9136" s="37"/>
      <c r="AC9136" s="37"/>
      <c r="AD9136" s="37"/>
    </row>
    <row r="9137" spans="1:30" x14ac:dyDescent="0.25">
      <c r="A9137" s="34"/>
      <c r="B9137" s="35"/>
      <c r="C9137" s="35"/>
      <c r="D9137" s="36"/>
      <c r="I9137" s="37"/>
      <c r="J9137" s="37"/>
      <c r="M9137" s="37"/>
      <c r="N9137" s="37"/>
      <c r="Q9137" s="37"/>
      <c r="R9137" s="37"/>
      <c r="U9137" s="37"/>
      <c r="V9137" s="37"/>
      <c r="Y9137" s="37"/>
      <c r="Z9137" s="37"/>
      <c r="AC9137" s="37"/>
      <c r="AD9137" s="37"/>
    </row>
    <row r="9138" spans="1:30" x14ac:dyDescent="0.25">
      <c r="A9138" s="34"/>
      <c r="B9138" s="35"/>
      <c r="C9138" s="35"/>
      <c r="D9138" s="36"/>
      <c r="I9138" s="37"/>
      <c r="J9138" s="37"/>
      <c r="M9138" s="37"/>
      <c r="N9138" s="37"/>
      <c r="Q9138" s="37"/>
      <c r="R9138" s="37"/>
      <c r="U9138" s="37"/>
      <c r="V9138" s="37"/>
      <c r="Y9138" s="37"/>
      <c r="Z9138" s="37"/>
      <c r="AC9138" s="37"/>
      <c r="AD9138" s="37"/>
    </row>
    <row r="9139" spans="1:30" x14ac:dyDescent="0.25">
      <c r="A9139" s="34"/>
      <c r="B9139" s="35"/>
      <c r="C9139" s="35"/>
      <c r="D9139" s="36"/>
      <c r="I9139" s="37"/>
      <c r="J9139" s="37"/>
      <c r="M9139" s="37"/>
      <c r="N9139" s="37"/>
      <c r="Q9139" s="37"/>
      <c r="R9139" s="37"/>
      <c r="U9139" s="37"/>
      <c r="V9139" s="37"/>
      <c r="Y9139" s="37"/>
      <c r="Z9139" s="37"/>
      <c r="AC9139" s="37"/>
      <c r="AD9139" s="37"/>
    </row>
    <row r="9140" spans="1:30" x14ac:dyDescent="0.25">
      <c r="A9140" s="34"/>
      <c r="B9140" s="35"/>
      <c r="C9140" s="35"/>
      <c r="D9140" s="36"/>
      <c r="I9140" s="37"/>
      <c r="J9140" s="37"/>
      <c r="M9140" s="37"/>
      <c r="N9140" s="37"/>
      <c r="Q9140" s="37"/>
      <c r="R9140" s="37"/>
      <c r="U9140" s="37"/>
      <c r="V9140" s="37"/>
      <c r="Y9140" s="37"/>
      <c r="Z9140" s="37"/>
      <c r="AC9140" s="37"/>
      <c r="AD9140" s="37"/>
    </row>
    <row r="9141" spans="1:30" x14ac:dyDescent="0.25">
      <c r="A9141" s="34"/>
      <c r="B9141" s="35"/>
      <c r="C9141" s="35"/>
      <c r="D9141" s="36"/>
      <c r="I9141" s="37"/>
      <c r="J9141" s="37"/>
      <c r="M9141" s="37"/>
      <c r="N9141" s="37"/>
      <c r="Q9141" s="37"/>
      <c r="R9141" s="37"/>
      <c r="U9141" s="37"/>
      <c r="V9141" s="37"/>
      <c r="Y9141" s="37"/>
      <c r="Z9141" s="37"/>
      <c r="AC9141" s="37"/>
      <c r="AD9141" s="37"/>
    </row>
    <row r="9142" spans="1:30" x14ac:dyDescent="0.25">
      <c r="A9142" s="34"/>
      <c r="B9142" s="35"/>
      <c r="C9142" s="35"/>
      <c r="D9142" s="36"/>
      <c r="I9142" s="37"/>
      <c r="J9142" s="37"/>
      <c r="M9142" s="37"/>
      <c r="N9142" s="37"/>
      <c r="Q9142" s="37"/>
      <c r="R9142" s="37"/>
      <c r="U9142" s="37"/>
      <c r="V9142" s="37"/>
      <c r="Y9142" s="37"/>
      <c r="Z9142" s="37"/>
      <c r="AC9142" s="37"/>
      <c r="AD9142" s="37"/>
    </row>
    <row r="9143" spans="1:30" x14ac:dyDescent="0.25">
      <c r="A9143" s="34"/>
      <c r="B9143" s="35"/>
      <c r="C9143" s="35"/>
      <c r="D9143" s="36"/>
      <c r="I9143" s="37"/>
      <c r="J9143" s="37"/>
      <c r="M9143" s="37"/>
      <c r="N9143" s="37"/>
      <c r="Q9143" s="37"/>
      <c r="R9143" s="37"/>
      <c r="U9143" s="37"/>
      <c r="V9143" s="37"/>
      <c r="Y9143" s="37"/>
      <c r="Z9143" s="37"/>
      <c r="AC9143" s="37"/>
      <c r="AD9143" s="37"/>
    </row>
    <row r="9144" spans="1:30" x14ac:dyDescent="0.25">
      <c r="A9144" s="34"/>
      <c r="B9144" s="35"/>
      <c r="C9144" s="35"/>
      <c r="D9144" s="36"/>
      <c r="I9144" s="37"/>
      <c r="J9144" s="37"/>
      <c r="M9144" s="37"/>
      <c r="N9144" s="37"/>
      <c r="Q9144" s="37"/>
      <c r="R9144" s="37"/>
      <c r="U9144" s="37"/>
      <c r="V9144" s="37"/>
      <c r="Y9144" s="37"/>
      <c r="Z9144" s="37"/>
      <c r="AC9144" s="37"/>
      <c r="AD9144" s="37"/>
    </row>
    <row r="9145" spans="1:30" x14ac:dyDescent="0.25">
      <c r="A9145" s="34"/>
      <c r="B9145" s="35"/>
      <c r="C9145" s="35"/>
      <c r="D9145" s="36"/>
      <c r="I9145" s="37"/>
      <c r="J9145" s="37"/>
      <c r="M9145" s="37"/>
      <c r="N9145" s="37"/>
      <c r="Q9145" s="37"/>
      <c r="R9145" s="37"/>
      <c r="U9145" s="37"/>
      <c r="V9145" s="37"/>
      <c r="Y9145" s="37"/>
      <c r="Z9145" s="37"/>
      <c r="AC9145" s="37"/>
      <c r="AD9145" s="37"/>
    </row>
    <row r="9146" spans="1:30" x14ac:dyDescent="0.25">
      <c r="A9146" s="34"/>
      <c r="B9146" s="35"/>
      <c r="C9146" s="35"/>
      <c r="D9146" s="36"/>
      <c r="I9146" s="37"/>
      <c r="J9146" s="37"/>
      <c r="M9146" s="37"/>
      <c r="N9146" s="37"/>
      <c r="Q9146" s="37"/>
      <c r="R9146" s="37"/>
      <c r="U9146" s="37"/>
      <c r="V9146" s="37"/>
      <c r="Y9146" s="37"/>
      <c r="Z9146" s="37"/>
      <c r="AC9146" s="37"/>
      <c r="AD9146" s="37"/>
    </row>
    <row r="9147" spans="1:30" x14ac:dyDescent="0.25">
      <c r="A9147" s="34"/>
      <c r="B9147" s="35"/>
      <c r="C9147" s="35"/>
      <c r="D9147" s="36"/>
      <c r="I9147" s="37"/>
      <c r="J9147" s="37"/>
      <c r="M9147" s="37"/>
      <c r="N9147" s="37"/>
      <c r="Q9147" s="37"/>
      <c r="R9147" s="37"/>
      <c r="U9147" s="37"/>
      <c r="V9147" s="37"/>
      <c r="Y9147" s="37"/>
      <c r="Z9147" s="37"/>
      <c r="AC9147" s="37"/>
      <c r="AD9147" s="37"/>
    </row>
    <row r="9148" spans="1:30" x14ac:dyDescent="0.25">
      <c r="A9148" s="34"/>
      <c r="B9148" s="35"/>
      <c r="C9148" s="35"/>
      <c r="D9148" s="36"/>
      <c r="I9148" s="37"/>
      <c r="J9148" s="37"/>
      <c r="M9148" s="37"/>
      <c r="N9148" s="37"/>
      <c r="Q9148" s="37"/>
      <c r="R9148" s="37"/>
      <c r="U9148" s="37"/>
      <c r="V9148" s="37"/>
      <c r="Y9148" s="37"/>
      <c r="Z9148" s="37"/>
      <c r="AC9148" s="37"/>
      <c r="AD9148" s="37"/>
    </row>
    <row r="9149" spans="1:30" x14ac:dyDescent="0.25">
      <c r="A9149" s="34"/>
      <c r="B9149" s="35"/>
      <c r="C9149" s="35"/>
      <c r="D9149" s="36"/>
      <c r="I9149" s="37"/>
      <c r="J9149" s="37"/>
      <c r="M9149" s="37"/>
      <c r="N9149" s="37"/>
      <c r="Q9149" s="37"/>
      <c r="R9149" s="37"/>
      <c r="U9149" s="37"/>
      <c r="V9149" s="37"/>
      <c r="Y9149" s="37"/>
      <c r="Z9149" s="37"/>
      <c r="AC9149" s="37"/>
      <c r="AD9149" s="37"/>
    </row>
    <row r="9150" spans="1:30" x14ac:dyDescent="0.25">
      <c r="A9150" s="34"/>
      <c r="B9150" s="35"/>
      <c r="C9150" s="35"/>
      <c r="D9150" s="36"/>
      <c r="I9150" s="37"/>
      <c r="J9150" s="37"/>
      <c r="M9150" s="37"/>
      <c r="N9150" s="37"/>
      <c r="Q9150" s="37"/>
      <c r="R9150" s="37"/>
      <c r="U9150" s="37"/>
      <c r="V9150" s="37"/>
      <c r="Y9150" s="37"/>
      <c r="Z9150" s="37"/>
      <c r="AC9150" s="37"/>
      <c r="AD9150" s="37"/>
    </row>
    <row r="9151" spans="1:30" x14ac:dyDescent="0.25">
      <c r="A9151" s="34"/>
      <c r="B9151" s="35"/>
      <c r="C9151" s="35"/>
      <c r="D9151" s="36"/>
      <c r="I9151" s="37"/>
      <c r="J9151" s="37"/>
      <c r="M9151" s="37"/>
      <c r="N9151" s="37"/>
      <c r="Q9151" s="37"/>
      <c r="R9151" s="37"/>
      <c r="U9151" s="37"/>
      <c r="V9151" s="37"/>
      <c r="Y9151" s="37"/>
      <c r="Z9151" s="37"/>
      <c r="AC9151" s="37"/>
      <c r="AD9151" s="37"/>
    </row>
    <row r="9152" spans="1:30" x14ac:dyDescent="0.25">
      <c r="A9152" s="34"/>
      <c r="B9152" s="35"/>
      <c r="C9152" s="35"/>
      <c r="D9152" s="36"/>
      <c r="I9152" s="37"/>
      <c r="J9152" s="37"/>
      <c r="M9152" s="37"/>
      <c r="N9152" s="37"/>
      <c r="Q9152" s="37"/>
      <c r="R9152" s="37"/>
      <c r="U9152" s="37"/>
      <c r="V9152" s="37"/>
      <c r="Y9152" s="37"/>
      <c r="Z9152" s="37"/>
      <c r="AC9152" s="37"/>
      <c r="AD9152" s="37"/>
    </row>
    <row r="9153" spans="1:30" x14ac:dyDescent="0.25">
      <c r="A9153" s="34"/>
      <c r="B9153" s="35"/>
      <c r="C9153" s="35"/>
      <c r="D9153" s="36"/>
      <c r="I9153" s="37"/>
      <c r="J9153" s="37"/>
      <c r="M9153" s="37"/>
      <c r="N9153" s="37"/>
      <c r="Q9153" s="37"/>
      <c r="R9153" s="37"/>
      <c r="U9153" s="37"/>
      <c r="V9153" s="37"/>
      <c r="Y9153" s="37"/>
      <c r="Z9153" s="37"/>
      <c r="AC9153" s="37"/>
      <c r="AD9153" s="37"/>
    </row>
    <row r="9154" spans="1:30" x14ac:dyDescent="0.25">
      <c r="A9154" s="34"/>
      <c r="B9154" s="35"/>
      <c r="C9154" s="35"/>
      <c r="D9154" s="36"/>
      <c r="I9154" s="37"/>
      <c r="J9154" s="37"/>
      <c r="M9154" s="37"/>
      <c r="N9154" s="37"/>
      <c r="Q9154" s="37"/>
      <c r="R9154" s="37"/>
      <c r="U9154" s="37"/>
      <c r="V9154" s="37"/>
      <c r="Y9154" s="37"/>
      <c r="Z9154" s="37"/>
      <c r="AC9154" s="37"/>
      <c r="AD9154" s="37"/>
    </row>
    <row r="9155" spans="1:30" x14ac:dyDescent="0.25">
      <c r="A9155" s="34"/>
      <c r="B9155" s="35"/>
      <c r="C9155" s="35"/>
      <c r="D9155" s="36"/>
      <c r="I9155" s="37"/>
      <c r="J9155" s="37"/>
      <c r="M9155" s="37"/>
      <c r="N9155" s="37"/>
      <c r="Q9155" s="37"/>
      <c r="R9155" s="37"/>
      <c r="U9155" s="37"/>
      <c r="V9155" s="37"/>
      <c r="Y9155" s="37"/>
      <c r="Z9155" s="37"/>
      <c r="AC9155" s="37"/>
      <c r="AD9155" s="37"/>
    </row>
    <row r="9156" spans="1:30" x14ac:dyDescent="0.25">
      <c r="A9156" s="34"/>
      <c r="B9156" s="35"/>
      <c r="C9156" s="35"/>
      <c r="D9156" s="36"/>
      <c r="I9156" s="37"/>
      <c r="J9156" s="37"/>
      <c r="M9156" s="37"/>
      <c r="N9156" s="37"/>
      <c r="Q9156" s="37"/>
      <c r="R9156" s="37"/>
      <c r="U9156" s="37"/>
      <c r="V9156" s="37"/>
      <c r="Y9156" s="37"/>
      <c r="Z9156" s="37"/>
      <c r="AC9156" s="37"/>
      <c r="AD9156" s="37"/>
    </row>
    <row r="9157" spans="1:30" x14ac:dyDescent="0.25">
      <c r="A9157" s="34"/>
      <c r="B9157" s="35"/>
      <c r="C9157" s="35"/>
      <c r="D9157" s="36"/>
      <c r="I9157" s="37"/>
      <c r="J9157" s="37"/>
      <c r="M9157" s="37"/>
      <c r="N9157" s="37"/>
      <c r="Q9157" s="37"/>
      <c r="R9157" s="37"/>
      <c r="U9157" s="37"/>
      <c r="V9157" s="37"/>
      <c r="Y9157" s="37"/>
      <c r="Z9157" s="37"/>
      <c r="AC9157" s="37"/>
      <c r="AD9157" s="37"/>
    </row>
    <row r="9158" spans="1:30" x14ac:dyDescent="0.25">
      <c r="A9158" s="34"/>
      <c r="B9158" s="35"/>
      <c r="C9158" s="35"/>
      <c r="D9158" s="36"/>
      <c r="I9158" s="37"/>
      <c r="J9158" s="37"/>
      <c r="M9158" s="37"/>
      <c r="N9158" s="37"/>
      <c r="Q9158" s="37"/>
      <c r="R9158" s="37"/>
      <c r="U9158" s="37"/>
      <c r="V9158" s="37"/>
      <c r="Y9158" s="37"/>
      <c r="Z9158" s="37"/>
      <c r="AC9158" s="37"/>
      <c r="AD9158" s="37"/>
    </row>
    <row r="9159" spans="1:30" x14ac:dyDescent="0.25">
      <c r="A9159" s="34"/>
      <c r="B9159" s="35"/>
      <c r="C9159" s="35"/>
      <c r="D9159" s="36"/>
      <c r="I9159" s="37"/>
      <c r="J9159" s="37"/>
      <c r="M9159" s="37"/>
      <c r="N9159" s="37"/>
      <c r="Q9159" s="37"/>
      <c r="R9159" s="37"/>
      <c r="U9159" s="37"/>
      <c r="V9159" s="37"/>
      <c r="Y9159" s="37"/>
      <c r="Z9159" s="37"/>
      <c r="AC9159" s="37"/>
      <c r="AD9159" s="37"/>
    </row>
    <row r="9160" spans="1:30" x14ac:dyDescent="0.25">
      <c r="A9160" s="34"/>
      <c r="B9160" s="35"/>
      <c r="C9160" s="35"/>
      <c r="D9160" s="36"/>
      <c r="I9160" s="37"/>
      <c r="J9160" s="37"/>
      <c r="M9160" s="37"/>
      <c r="N9160" s="37"/>
      <c r="Q9160" s="37"/>
      <c r="R9160" s="37"/>
      <c r="U9160" s="37"/>
      <c r="V9160" s="37"/>
      <c r="Y9160" s="37"/>
      <c r="Z9160" s="37"/>
      <c r="AC9160" s="37"/>
      <c r="AD9160" s="37"/>
    </row>
    <row r="9161" spans="1:30" x14ac:dyDescent="0.25">
      <c r="A9161" s="34"/>
      <c r="B9161" s="35"/>
      <c r="C9161" s="35"/>
      <c r="D9161" s="36"/>
      <c r="I9161" s="37"/>
      <c r="J9161" s="37"/>
      <c r="M9161" s="37"/>
      <c r="N9161" s="37"/>
      <c r="Q9161" s="37"/>
      <c r="R9161" s="37"/>
      <c r="U9161" s="37"/>
      <c r="V9161" s="37"/>
      <c r="Y9161" s="37"/>
      <c r="Z9161" s="37"/>
      <c r="AC9161" s="37"/>
      <c r="AD9161" s="37"/>
    </row>
    <row r="9162" spans="1:30" x14ac:dyDescent="0.25">
      <c r="A9162" s="34"/>
      <c r="B9162" s="35"/>
      <c r="C9162" s="35"/>
      <c r="D9162" s="36"/>
      <c r="I9162" s="37"/>
      <c r="J9162" s="37"/>
      <c r="M9162" s="37"/>
      <c r="N9162" s="37"/>
      <c r="Q9162" s="37"/>
      <c r="R9162" s="37"/>
      <c r="U9162" s="37"/>
      <c r="V9162" s="37"/>
      <c r="Y9162" s="37"/>
      <c r="Z9162" s="37"/>
      <c r="AC9162" s="37"/>
      <c r="AD9162" s="37"/>
    </row>
    <row r="9163" spans="1:30" x14ac:dyDescent="0.25">
      <c r="A9163" s="34"/>
      <c r="B9163" s="35"/>
      <c r="C9163" s="35"/>
      <c r="D9163" s="36"/>
      <c r="I9163" s="37"/>
      <c r="J9163" s="37"/>
      <c r="M9163" s="37"/>
      <c r="N9163" s="37"/>
      <c r="Q9163" s="37"/>
      <c r="R9163" s="37"/>
      <c r="U9163" s="37"/>
      <c r="V9163" s="37"/>
      <c r="Y9163" s="37"/>
      <c r="Z9163" s="37"/>
      <c r="AC9163" s="37"/>
      <c r="AD9163" s="37"/>
    </row>
    <row r="9164" spans="1:30" x14ac:dyDescent="0.25">
      <c r="A9164" s="34"/>
      <c r="B9164" s="35"/>
      <c r="C9164" s="35"/>
      <c r="D9164" s="36"/>
      <c r="I9164" s="37"/>
      <c r="J9164" s="37"/>
      <c r="M9164" s="37"/>
      <c r="N9164" s="37"/>
      <c r="Q9164" s="37"/>
      <c r="R9164" s="37"/>
      <c r="U9164" s="37"/>
      <c r="V9164" s="37"/>
      <c r="Y9164" s="37"/>
      <c r="Z9164" s="37"/>
      <c r="AC9164" s="37"/>
      <c r="AD9164" s="37"/>
    </row>
    <row r="9165" spans="1:30" x14ac:dyDescent="0.25">
      <c r="A9165" s="34"/>
      <c r="B9165" s="35"/>
      <c r="C9165" s="35"/>
      <c r="D9165" s="36"/>
      <c r="I9165" s="37"/>
      <c r="J9165" s="37"/>
      <c r="M9165" s="37"/>
      <c r="N9165" s="37"/>
      <c r="Q9165" s="37"/>
      <c r="R9165" s="37"/>
      <c r="U9165" s="37"/>
      <c r="V9165" s="37"/>
      <c r="Y9165" s="37"/>
      <c r="Z9165" s="37"/>
      <c r="AC9165" s="37"/>
      <c r="AD9165" s="37"/>
    </row>
    <row r="9166" spans="1:30" x14ac:dyDescent="0.25">
      <c r="A9166" s="34"/>
      <c r="B9166" s="35"/>
      <c r="C9166" s="35"/>
      <c r="D9166" s="36"/>
      <c r="I9166" s="37"/>
      <c r="J9166" s="37"/>
      <c r="M9166" s="37"/>
      <c r="N9166" s="37"/>
      <c r="Q9166" s="37"/>
      <c r="R9166" s="37"/>
      <c r="U9166" s="37"/>
      <c r="V9166" s="37"/>
      <c r="Y9166" s="37"/>
      <c r="Z9166" s="37"/>
      <c r="AC9166" s="37"/>
      <c r="AD9166" s="37"/>
    </row>
    <row r="9167" spans="1:30" x14ac:dyDescent="0.25">
      <c r="A9167" s="34"/>
      <c r="B9167" s="35"/>
      <c r="C9167" s="35"/>
      <c r="D9167" s="36"/>
      <c r="I9167" s="37"/>
      <c r="J9167" s="37"/>
      <c r="M9167" s="37"/>
      <c r="N9167" s="37"/>
      <c r="Q9167" s="37"/>
      <c r="R9167" s="37"/>
      <c r="U9167" s="37"/>
      <c r="V9167" s="37"/>
      <c r="Y9167" s="37"/>
      <c r="Z9167" s="37"/>
      <c r="AC9167" s="37"/>
      <c r="AD9167" s="37"/>
    </row>
    <row r="9168" spans="1:30" x14ac:dyDescent="0.25">
      <c r="A9168" s="34"/>
      <c r="B9168" s="35"/>
      <c r="C9168" s="35"/>
      <c r="D9168" s="36"/>
      <c r="I9168" s="37"/>
      <c r="J9168" s="37"/>
      <c r="M9168" s="37"/>
      <c r="N9168" s="37"/>
      <c r="Q9168" s="37"/>
      <c r="R9168" s="37"/>
      <c r="U9168" s="37"/>
      <c r="V9168" s="37"/>
      <c r="Y9168" s="37"/>
      <c r="Z9168" s="37"/>
      <c r="AC9168" s="37"/>
      <c r="AD9168" s="37"/>
    </row>
    <row r="9169" spans="1:30" x14ac:dyDescent="0.25">
      <c r="A9169" s="34"/>
      <c r="B9169" s="35"/>
      <c r="C9169" s="35"/>
      <c r="D9169" s="36"/>
      <c r="I9169" s="37"/>
      <c r="J9169" s="37"/>
      <c r="M9169" s="37"/>
      <c r="N9169" s="37"/>
      <c r="Q9169" s="37"/>
      <c r="R9169" s="37"/>
      <c r="U9169" s="37"/>
      <c r="V9169" s="37"/>
      <c r="Y9169" s="37"/>
      <c r="Z9169" s="37"/>
      <c r="AC9169" s="37"/>
      <c r="AD9169" s="37"/>
    </row>
    <row r="9170" spans="1:30" x14ac:dyDescent="0.25">
      <c r="A9170" s="34"/>
      <c r="B9170" s="35"/>
      <c r="C9170" s="35"/>
      <c r="D9170" s="36"/>
      <c r="I9170" s="37"/>
      <c r="J9170" s="37"/>
      <c r="M9170" s="37"/>
      <c r="N9170" s="37"/>
      <c r="Q9170" s="37"/>
      <c r="R9170" s="37"/>
      <c r="U9170" s="37"/>
      <c r="V9170" s="37"/>
      <c r="Y9170" s="37"/>
      <c r="Z9170" s="37"/>
      <c r="AC9170" s="37"/>
      <c r="AD9170" s="37"/>
    </row>
    <row r="9171" spans="1:30" x14ac:dyDescent="0.25">
      <c r="A9171" s="34"/>
      <c r="B9171" s="35"/>
      <c r="C9171" s="35"/>
      <c r="D9171" s="36"/>
      <c r="I9171" s="37"/>
      <c r="J9171" s="37"/>
      <c r="M9171" s="37"/>
      <c r="N9171" s="37"/>
      <c r="Q9171" s="37"/>
      <c r="R9171" s="37"/>
      <c r="U9171" s="37"/>
      <c r="V9171" s="37"/>
      <c r="Y9171" s="37"/>
      <c r="Z9171" s="37"/>
      <c r="AC9171" s="37"/>
      <c r="AD9171" s="37"/>
    </row>
    <row r="9172" spans="1:30" x14ac:dyDescent="0.25">
      <c r="A9172" s="34"/>
      <c r="B9172" s="35"/>
      <c r="C9172" s="35"/>
      <c r="D9172" s="36"/>
      <c r="I9172" s="37"/>
      <c r="J9172" s="37"/>
      <c r="M9172" s="37"/>
      <c r="N9172" s="37"/>
      <c r="Q9172" s="37"/>
      <c r="R9172" s="37"/>
      <c r="U9172" s="37"/>
      <c r="V9172" s="37"/>
      <c r="Y9172" s="37"/>
      <c r="Z9172" s="37"/>
      <c r="AC9172" s="37"/>
      <c r="AD9172" s="37"/>
    </row>
    <row r="9173" spans="1:30" x14ac:dyDescent="0.25">
      <c r="A9173" s="34"/>
      <c r="B9173" s="35"/>
      <c r="C9173" s="35"/>
      <c r="D9173" s="36"/>
      <c r="I9173" s="37"/>
      <c r="J9173" s="37"/>
      <c r="M9173" s="37"/>
      <c r="N9173" s="37"/>
      <c r="Q9173" s="37"/>
      <c r="R9173" s="37"/>
      <c r="U9173" s="37"/>
      <c r="V9173" s="37"/>
      <c r="Y9173" s="37"/>
      <c r="Z9173" s="37"/>
      <c r="AC9173" s="37"/>
      <c r="AD9173" s="37"/>
    </row>
    <row r="9174" spans="1:30" x14ac:dyDescent="0.25">
      <c r="A9174" s="34"/>
      <c r="B9174" s="35"/>
      <c r="C9174" s="35"/>
      <c r="D9174" s="36"/>
      <c r="I9174" s="37"/>
      <c r="J9174" s="37"/>
      <c r="M9174" s="37"/>
      <c r="N9174" s="37"/>
      <c r="Q9174" s="37"/>
      <c r="R9174" s="37"/>
      <c r="U9174" s="37"/>
      <c r="V9174" s="37"/>
      <c r="Y9174" s="37"/>
      <c r="Z9174" s="37"/>
      <c r="AC9174" s="37"/>
      <c r="AD9174" s="37"/>
    </row>
    <row r="9175" spans="1:30" x14ac:dyDescent="0.25">
      <c r="A9175" s="34"/>
      <c r="B9175" s="35"/>
      <c r="C9175" s="35"/>
      <c r="D9175" s="36"/>
      <c r="I9175" s="37"/>
      <c r="J9175" s="37"/>
      <c r="M9175" s="37"/>
      <c r="N9175" s="37"/>
      <c r="Q9175" s="37"/>
      <c r="R9175" s="37"/>
      <c r="U9175" s="37"/>
      <c r="V9175" s="37"/>
      <c r="Y9175" s="37"/>
      <c r="Z9175" s="37"/>
      <c r="AC9175" s="37"/>
      <c r="AD9175" s="37"/>
    </row>
    <row r="9176" spans="1:30" x14ac:dyDescent="0.25">
      <c r="A9176" s="34"/>
      <c r="B9176" s="35"/>
      <c r="C9176" s="35"/>
      <c r="D9176" s="36"/>
      <c r="I9176" s="37"/>
      <c r="J9176" s="37"/>
      <c r="M9176" s="37"/>
      <c r="N9176" s="37"/>
      <c r="Q9176" s="37"/>
      <c r="R9176" s="37"/>
      <c r="U9176" s="37"/>
      <c r="V9176" s="37"/>
      <c r="Y9176" s="37"/>
      <c r="Z9176" s="37"/>
      <c r="AC9176" s="37"/>
      <c r="AD9176" s="37"/>
    </row>
    <row r="9177" spans="1:30" x14ac:dyDescent="0.25">
      <c r="A9177" s="34"/>
      <c r="B9177" s="35"/>
      <c r="C9177" s="35"/>
      <c r="D9177" s="36"/>
      <c r="I9177" s="37"/>
      <c r="J9177" s="37"/>
      <c r="M9177" s="37"/>
      <c r="N9177" s="37"/>
      <c r="Q9177" s="37"/>
      <c r="R9177" s="37"/>
      <c r="U9177" s="37"/>
      <c r="V9177" s="37"/>
      <c r="Y9177" s="37"/>
      <c r="Z9177" s="37"/>
      <c r="AC9177" s="37"/>
      <c r="AD9177" s="37"/>
    </row>
    <row r="9178" spans="1:30" x14ac:dyDescent="0.25">
      <c r="A9178" s="34"/>
      <c r="B9178" s="35"/>
      <c r="C9178" s="35"/>
      <c r="D9178" s="36"/>
      <c r="I9178" s="37"/>
      <c r="J9178" s="37"/>
      <c r="M9178" s="37"/>
      <c r="N9178" s="37"/>
      <c r="Q9178" s="37"/>
      <c r="R9178" s="37"/>
      <c r="U9178" s="37"/>
      <c r="V9178" s="37"/>
      <c r="Y9178" s="37"/>
      <c r="Z9178" s="37"/>
      <c r="AC9178" s="37"/>
      <c r="AD9178" s="37"/>
    </row>
    <row r="9179" spans="1:30" x14ac:dyDescent="0.25">
      <c r="A9179" s="34"/>
      <c r="B9179" s="35"/>
      <c r="C9179" s="35"/>
      <c r="D9179" s="36"/>
      <c r="I9179" s="37"/>
      <c r="J9179" s="37"/>
      <c r="M9179" s="37"/>
      <c r="N9179" s="37"/>
      <c r="Q9179" s="37"/>
      <c r="R9179" s="37"/>
      <c r="U9179" s="37"/>
      <c r="V9179" s="37"/>
      <c r="Y9179" s="37"/>
      <c r="Z9179" s="37"/>
      <c r="AC9179" s="37"/>
      <c r="AD9179" s="37"/>
    </row>
    <row r="9180" spans="1:30" x14ac:dyDescent="0.25">
      <c r="A9180" s="34"/>
      <c r="B9180" s="35"/>
      <c r="C9180" s="35"/>
      <c r="D9180" s="36"/>
      <c r="I9180" s="37"/>
      <c r="J9180" s="37"/>
      <c r="M9180" s="37"/>
      <c r="N9180" s="37"/>
      <c r="Q9180" s="37"/>
      <c r="R9180" s="37"/>
      <c r="U9180" s="37"/>
      <c r="V9180" s="37"/>
      <c r="Y9180" s="37"/>
      <c r="Z9180" s="37"/>
      <c r="AC9180" s="37"/>
      <c r="AD9180" s="37"/>
    </row>
    <row r="9181" spans="1:30" x14ac:dyDescent="0.25">
      <c r="A9181" s="34"/>
      <c r="B9181" s="35"/>
      <c r="C9181" s="35"/>
      <c r="D9181" s="36"/>
      <c r="I9181" s="37"/>
      <c r="J9181" s="37"/>
      <c r="M9181" s="37"/>
      <c r="N9181" s="37"/>
      <c r="Q9181" s="37"/>
      <c r="R9181" s="37"/>
      <c r="U9181" s="37"/>
      <c r="V9181" s="37"/>
      <c r="Y9181" s="37"/>
      <c r="Z9181" s="37"/>
      <c r="AC9181" s="37"/>
      <c r="AD9181" s="37"/>
    </row>
    <row r="9182" spans="1:30" x14ac:dyDescent="0.25">
      <c r="A9182" s="34"/>
      <c r="B9182" s="35"/>
      <c r="C9182" s="35"/>
      <c r="D9182" s="36"/>
      <c r="I9182" s="37"/>
      <c r="J9182" s="37"/>
      <c r="M9182" s="37"/>
      <c r="N9182" s="37"/>
      <c r="Q9182" s="37"/>
      <c r="R9182" s="37"/>
      <c r="U9182" s="37"/>
      <c r="V9182" s="37"/>
      <c r="Y9182" s="37"/>
      <c r="Z9182" s="37"/>
      <c r="AC9182" s="37"/>
      <c r="AD9182" s="37"/>
    </row>
    <row r="9183" spans="1:30" x14ac:dyDescent="0.25">
      <c r="A9183" s="34"/>
      <c r="B9183" s="35"/>
      <c r="C9183" s="35"/>
      <c r="D9183" s="36"/>
      <c r="I9183" s="37"/>
      <c r="J9183" s="37"/>
      <c r="M9183" s="37"/>
      <c r="N9183" s="37"/>
      <c r="Q9183" s="37"/>
      <c r="R9183" s="37"/>
      <c r="U9183" s="37"/>
      <c r="V9183" s="37"/>
      <c r="Y9183" s="37"/>
      <c r="Z9183" s="37"/>
      <c r="AC9183" s="37"/>
      <c r="AD9183" s="37"/>
    </row>
    <row r="9184" spans="1:30" x14ac:dyDescent="0.25">
      <c r="A9184" s="34"/>
      <c r="B9184" s="35"/>
      <c r="C9184" s="35"/>
      <c r="D9184" s="36"/>
      <c r="I9184" s="37"/>
      <c r="J9184" s="37"/>
      <c r="M9184" s="37"/>
      <c r="N9184" s="37"/>
      <c r="Q9184" s="37"/>
      <c r="R9184" s="37"/>
      <c r="U9184" s="37"/>
      <c r="V9184" s="37"/>
      <c r="Y9184" s="37"/>
      <c r="Z9184" s="37"/>
      <c r="AC9184" s="37"/>
      <c r="AD9184" s="37"/>
    </row>
    <row r="9185" spans="1:30" x14ac:dyDescent="0.25">
      <c r="A9185" s="34"/>
      <c r="B9185" s="35"/>
      <c r="C9185" s="35"/>
      <c r="D9185" s="36"/>
      <c r="I9185" s="37"/>
      <c r="J9185" s="37"/>
      <c r="M9185" s="37"/>
      <c r="N9185" s="37"/>
      <c r="Q9185" s="37"/>
      <c r="R9185" s="37"/>
      <c r="U9185" s="37"/>
      <c r="V9185" s="37"/>
      <c r="Y9185" s="37"/>
      <c r="Z9185" s="37"/>
      <c r="AC9185" s="37"/>
      <c r="AD9185" s="37"/>
    </row>
    <row r="9186" spans="1:30" x14ac:dyDescent="0.25">
      <c r="A9186" s="34"/>
      <c r="B9186" s="35"/>
      <c r="C9186" s="35"/>
      <c r="D9186" s="36"/>
      <c r="I9186" s="37"/>
      <c r="J9186" s="37"/>
      <c r="M9186" s="37"/>
      <c r="N9186" s="37"/>
      <c r="Q9186" s="37"/>
      <c r="R9186" s="37"/>
      <c r="U9186" s="37"/>
      <c r="V9186" s="37"/>
      <c r="Y9186" s="37"/>
      <c r="Z9186" s="37"/>
      <c r="AC9186" s="37"/>
      <c r="AD9186" s="37"/>
    </row>
    <row r="9187" spans="1:30" x14ac:dyDescent="0.25">
      <c r="A9187" s="34"/>
      <c r="B9187" s="35"/>
      <c r="C9187" s="35"/>
      <c r="D9187" s="36"/>
      <c r="I9187" s="37"/>
      <c r="J9187" s="37"/>
      <c r="M9187" s="37"/>
      <c r="N9187" s="37"/>
      <c r="Q9187" s="37"/>
      <c r="R9187" s="37"/>
      <c r="U9187" s="37"/>
      <c r="V9187" s="37"/>
      <c r="Y9187" s="37"/>
      <c r="Z9187" s="37"/>
      <c r="AC9187" s="37"/>
      <c r="AD9187" s="37"/>
    </row>
    <row r="9188" spans="1:30" x14ac:dyDescent="0.25">
      <c r="A9188" s="34"/>
      <c r="B9188" s="35"/>
      <c r="C9188" s="35"/>
      <c r="D9188" s="36"/>
      <c r="I9188" s="37"/>
      <c r="J9188" s="37"/>
      <c r="M9188" s="37"/>
      <c r="N9188" s="37"/>
      <c r="Q9188" s="37"/>
      <c r="R9188" s="37"/>
      <c r="U9188" s="37"/>
      <c r="V9188" s="37"/>
      <c r="Y9188" s="37"/>
      <c r="Z9188" s="37"/>
      <c r="AC9188" s="37"/>
      <c r="AD9188" s="37"/>
    </row>
    <row r="9189" spans="1:30" x14ac:dyDescent="0.25">
      <c r="A9189" s="34"/>
      <c r="B9189" s="35"/>
      <c r="C9189" s="35"/>
      <c r="D9189" s="36"/>
      <c r="I9189" s="37"/>
      <c r="J9189" s="37"/>
      <c r="M9189" s="37"/>
      <c r="N9189" s="37"/>
      <c r="Q9189" s="37"/>
      <c r="R9189" s="37"/>
      <c r="U9189" s="37"/>
      <c r="V9189" s="37"/>
      <c r="Y9189" s="37"/>
      <c r="Z9189" s="37"/>
      <c r="AC9189" s="37"/>
      <c r="AD9189" s="37"/>
    </row>
    <row r="9190" spans="1:30" x14ac:dyDescent="0.25">
      <c r="A9190" s="34"/>
      <c r="B9190" s="35"/>
      <c r="C9190" s="35"/>
      <c r="D9190" s="36"/>
      <c r="I9190" s="37"/>
      <c r="J9190" s="37"/>
      <c r="M9190" s="37"/>
      <c r="N9190" s="37"/>
      <c r="Q9190" s="37"/>
      <c r="R9190" s="37"/>
      <c r="U9190" s="37"/>
      <c r="V9190" s="37"/>
      <c r="Y9190" s="37"/>
      <c r="Z9190" s="37"/>
      <c r="AC9190" s="37"/>
      <c r="AD9190" s="37"/>
    </row>
    <row r="9191" spans="1:30" x14ac:dyDescent="0.25">
      <c r="A9191" s="34"/>
      <c r="B9191" s="35"/>
      <c r="C9191" s="35"/>
      <c r="D9191" s="36"/>
      <c r="I9191" s="37"/>
      <c r="J9191" s="37"/>
      <c r="M9191" s="37"/>
      <c r="N9191" s="37"/>
      <c r="Q9191" s="37"/>
      <c r="R9191" s="37"/>
      <c r="U9191" s="37"/>
      <c r="V9191" s="37"/>
      <c r="Y9191" s="37"/>
      <c r="Z9191" s="37"/>
      <c r="AC9191" s="37"/>
      <c r="AD9191" s="37"/>
    </row>
    <row r="9192" spans="1:30" x14ac:dyDescent="0.25">
      <c r="A9192" s="34"/>
      <c r="B9192" s="35"/>
      <c r="C9192" s="35"/>
      <c r="D9192" s="36"/>
      <c r="I9192" s="37"/>
      <c r="J9192" s="37"/>
      <c r="M9192" s="37"/>
      <c r="N9192" s="37"/>
      <c r="Q9192" s="37"/>
      <c r="R9192" s="37"/>
      <c r="U9192" s="37"/>
      <c r="V9192" s="37"/>
      <c r="Y9192" s="37"/>
      <c r="Z9192" s="37"/>
      <c r="AC9192" s="37"/>
      <c r="AD9192" s="37"/>
    </row>
    <row r="9193" spans="1:30" x14ac:dyDescent="0.25">
      <c r="A9193" s="34"/>
      <c r="B9193" s="35"/>
      <c r="C9193" s="35"/>
      <c r="D9193" s="36"/>
      <c r="I9193" s="37"/>
      <c r="J9193" s="37"/>
      <c r="M9193" s="37"/>
      <c r="N9193" s="37"/>
      <c r="Q9193" s="37"/>
      <c r="R9193" s="37"/>
      <c r="U9193" s="37"/>
      <c r="V9193" s="37"/>
      <c r="Y9193" s="37"/>
      <c r="Z9193" s="37"/>
      <c r="AC9193" s="37"/>
      <c r="AD9193" s="37"/>
    </row>
    <row r="9194" spans="1:30" x14ac:dyDescent="0.25">
      <c r="A9194" s="34"/>
      <c r="B9194" s="35"/>
      <c r="C9194" s="35"/>
      <c r="D9194" s="36"/>
      <c r="I9194" s="37"/>
      <c r="J9194" s="37"/>
      <c r="M9194" s="37"/>
      <c r="N9194" s="37"/>
      <c r="Q9194" s="37"/>
      <c r="R9194" s="37"/>
      <c r="U9194" s="37"/>
      <c r="V9194" s="37"/>
      <c r="Y9194" s="37"/>
      <c r="Z9194" s="37"/>
      <c r="AC9194" s="37"/>
      <c r="AD9194" s="37"/>
    </row>
    <row r="9195" spans="1:30" x14ac:dyDescent="0.25">
      <c r="A9195" s="34"/>
      <c r="B9195" s="35"/>
      <c r="C9195" s="35"/>
      <c r="D9195" s="36"/>
      <c r="I9195" s="37"/>
      <c r="J9195" s="37"/>
      <c r="M9195" s="37"/>
      <c r="N9195" s="37"/>
      <c r="Q9195" s="37"/>
      <c r="R9195" s="37"/>
      <c r="U9195" s="37"/>
      <c r="V9195" s="37"/>
      <c r="Y9195" s="37"/>
      <c r="Z9195" s="37"/>
      <c r="AC9195" s="37"/>
      <c r="AD9195" s="37"/>
    </row>
    <row r="9196" spans="1:30" x14ac:dyDescent="0.25">
      <c r="A9196" s="34"/>
      <c r="B9196" s="35"/>
      <c r="C9196" s="35"/>
      <c r="D9196" s="36"/>
      <c r="I9196" s="37"/>
      <c r="J9196" s="37"/>
      <c r="M9196" s="37"/>
      <c r="N9196" s="37"/>
      <c r="Q9196" s="37"/>
      <c r="R9196" s="37"/>
      <c r="U9196" s="37"/>
      <c r="V9196" s="37"/>
      <c r="Y9196" s="37"/>
      <c r="Z9196" s="37"/>
      <c r="AC9196" s="37"/>
      <c r="AD9196" s="37"/>
    </row>
    <row r="9197" spans="1:30" x14ac:dyDescent="0.25">
      <c r="A9197" s="34"/>
      <c r="B9197" s="35"/>
      <c r="C9197" s="35"/>
      <c r="D9197" s="36"/>
      <c r="I9197" s="37"/>
      <c r="J9197" s="37"/>
      <c r="M9197" s="37"/>
      <c r="N9197" s="37"/>
      <c r="Q9197" s="37"/>
      <c r="R9197" s="37"/>
      <c r="U9197" s="37"/>
      <c r="V9197" s="37"/>
      <c r="Y9197" s="37"/>
      <c r="Z9197" s="37"/>
      <c r="AC9197" s="37"/>
      <c r="AD9197" s="37"/>
    </row>
    <row r="9198" spans="1:30" x14ac:dyDescent="0.25">
      <c r="A9198" s="34"/>
      <c r="B9198" s="35"/>
      <c r="C9198" s="35"/>
      <c r="D9198" s="36"/>
      <c r="I9198" s="37"/>
      <c r="J9198" s="37"/>
      <c r="M9198" s="37"/>
      <c r="N9198" s="37"/>
      <c r="Q9198" s="37"/>
      <c r="R9198" s="37"/>
      <c r="U9198" s="37"/>
      <c r="V9198" s="37"/>
      <c r="Y9198" s="37"/>
      <c r="Z9198" s="37"/>
      <c r="AC9198" s="37"/>
      <c r="AD9198" s="37"/>
    </row>
    <row r="9199" spans="1:30" x14ac:dyDescent="0.25">
      <c r="A9199" s="34"/>
      <c r="B9199" s="35"/>
      <c r="C9199" s="35"/>
      <c r="D9199" s="36"/>
      <c r="I9199" s="37"/>
      <c r="J9199" s="37"/>
      <c r="M9199" s="37"/>
      <c r="N9199" s="37"/>
      <c r="Q9199" s="37"/>
      <c r="R9199" s="37"/>
      <c r="U9199" s="37"/>
      <c r="V9199" s="37"/>
      <c r="Y9199" s="37"/>
      <c r="Z9199" s="37"/>
      <c r="AC9199" s="37"/>
      <c r="AD9199" s="37"/>
    </row>
    <row r="9200" spans="1:30" x14ac:dyDescent="0.25">
      <c r="A9200" s="34"/>
      <c r="B9200" s="35"/>
      <c r="C9200" s="35"/>
      <c r="D9200" s="36"/>
      <c r="I9200" s="37"/>
      <c r="J9200" s="37"/>
      <c r="M9200" s="37"/>
      <c r="N9200" s="37"/>
      <c r="Q9200" s="37"/>
      <c r="R9200" s="37"/>
      <c r="U9200" s="37"/>
      <c r="V9200" s="37"/>
      <c r="Y9200" s="37"/>
      <c r="Z9200" s="37"/>
      <c r="AC9200" s="37"/>
      <c r="AD9200" s="37"/>
    </row>
    <row r="9201" spans="1:30" x14ac:dyDescent="0.25">
      <c r="A9201" s="34"/>
      <c r="B9201" s="35"/>
      <c r="C9201" s="35"/>
      <c r="D9201" s="36"/>
      <c r="I9201" s="37"/>
      <c r="J9201" s="37"/>
      <c r="M9201" s="37"/>
      <c r="N9201" s="37"/>
      <c r="Q9201" s="37"/>
      <c r="R9201" s="37"/>
      <c r="U9201" s="37"/>
      <c r="V9201" s="37"/>
      <c r="Y9201" s="37"/>
      <c r="Z9201" s="37"/>
      <c r="AC9201" s="37"/>
      <c r="AD9201" s="37"/>
    </row>
    <row r="9202" spans="1:30" x14ac:dyDescent="0.25">
      <c r="A9202" s="34"/>
      <c r="B9202" s="35"/>
      <c r="C9202" s="35"/>
      <c r="D9202" s="36"/>
      <c r="I9202" s="37"/>
      <c r="J9202" s="37"/>
      <c r="M9202" s="37"/>
      <c r="N9202" s="37"/>
      <c r="Q9202" s="37"/>
      <c r="R9202" s="37"/>
      <c r="U9202" s="37"/>
      <c r="V9202" s="37"/>
      <c r="Y9202" s="37"/>
      <c r="Z9202" s="37"/>
      <c r="AC9202" s="37"/>
      <c r="AD9202" s="37"/>
    </row>
    <row r="9203" spans="1:30" x14ac:dyDescent="0.25">
      <c r="A9203" s="34"/>
      <c r="B9203" s="35"/>
      <c r="C9203" s="35"/>
      <c r="D9203" s="36"/>
      <c r="I9203" s="37"/>
      <c r="J9203" s="37"/>
      <c r="M9203" s="37"/>
      <c r="N9203" s="37"/>
      <c r="Q9203" s="37"/>
      <c r="R9203" s="37"/>
      <c r="U9203" s="37"/>
      <c r="V9203" s="37"/>
      <c r="Y9203" s="37"/>
      <c r="Z9203" s="37"/>
      <c r="AC9203" s="37"/>
      <c r="AD9203" s="37"/>
    </row>
    <row r="9204" spans="1:30" x14ac:dyDescent="0.25">
      <c r="A9204" s="34"/>
      <c r="B9204" s="35"/>
      <c r="C9204" s="35"/>
      <c r="D9204" s="36"/>
      <c r="I9204" s="37"/>
      <c r="J9204" s="37"/>
      <c r="M9204" s="37"/>
      <c r="N9204" s="37"/>
      <c r="Q9204" s="37"/>
      <c r="R9204" s="37"/>
      <c r="U9204" s="37"/>
      <c r="V9204" s="37"/>
      <c r="Y9204" s="37"/>
      <c r="Z9204" s="37"/>
      <c r="AC9204" s="37"/>
      <c r="AD9204" s="37"/>
    </row>
    <row r="9205" spans="1:30" x14ac:dyDescent="0.25">
      <c r="A9205" s="34"/>
      <c r="B9205" s="35"/>
      <c r="C9205" s="35"/>
      <c r="D9205" s="36"/>
      <c r="I9205" s="37"/>
      <c r="J9205" s="37"/>
      <c r="M9205" s="37"/>
      <c r="N9205" s="37"/>
      <c r="Q9205" s="37"/>
      <c r="R9205" s="37"/>
      <c r="U9205" s="37"/>
      <c r="V9205" s="37"/>
      <c r="Y9205" s="37"/>
      <c r="Z9205" s="37"/>
      <c r="AC9205" s="37"/>
      <c r="AD9205" s="37"/>
    </row>
    <row r="9206" spans="1:30" x14ac:dyDescent="0.25">
      <c r="A9206" s="34"/>
      <c r="B9206" s="35"/>
      <c r="C9206" s="35"/>
      <c r="D9206" s="36"/>
      <c r="I9206" s="37"/>
      <c r="J9206" s="37"/>
      <c r="M9206" s="37"/>
      <c r="N9206" s="37"/>
      <c r="Q9206" s="37"/>
      <c r="R9206" s="37"/>
      <c r="U9206" s="37"/>
      <c r="V9206" s="37"/>
      <c r="Y9206" s="37"/>
      <c r="Z9206" s="37"/>
      <c r="AC9206" s="37"/>
      <c r="AD9206" s="37"/>
    </row>
    <row r="9207" spans="1:30" x14ac:dyDescent="0.25">
      <c r="A9207" s="34"/>
      <c r="B9207" s="35"/>
      <c r="C9207" s="35"/>
      <c r="D9207" s="36"/>
      <c r="I9207" s="37"/>
      <c r="J9207" s="37"/>
      <c r="M9207" s="37"/>
      <c r="N9207" s="37"/>
      <c r="Q9207" s="37"/>
      <c r="R9207" s="37"/>
      <c r="U9207" s="37"/>
      <c r="V9207" s="37"/>
      <c r="Y9207" s="37"/>
      <c r="Z9207" s="37"/>
      <c r="AC9207" s="37"/>
      <c r="AD9207" s="37"/>
    </row>
    <row r="9208" spans="1:30" x14ac:dyDescent="0.25">
      <c r="A9208" s="34"/>
      <c r="B9208" s="35"/>
      <c r="C9208" s="35"/>
      <c r="D9208" s="36"/>
      <c r="I9208" s="37"/>
      <c r="J9208" s="37"/>
      <c r="M9208" s="37"/>
      <c r="N9208" s="37"/>
      <c r="Q9208" s="37"/>
      <c r="R9208" s="37"/>
      <c r="U9208" s="37"/>
      <c r="V9208" s="37"/>
      <c r="Y9208" s="37"/>
      <c r="Z9208" s="37"/>
      <c r="AC9208" s="37"/>
      <c r="AD9208" s="37"/>
    </row>
    <row r="9209" spans="1:30" x14ac:dyDescent="0.25">
      <c r="A9209" s="34"/>
      <c r="B9209" s="35"/>
      <c r="C9209" s="35"/>
      <c r="D9209" s="36"/>
      <c r="I9209" s="37"/>
      <c r="J9209" s="37"/>
      <c r="M9209" s="37"/>
      <c r="N9209" s="37"/>
      <c r="Q9209" s="37"/>
      <c r="R9209" s="37"/>
      <c r="U9209" s="37"/>
      <c r="V9209" s="37"/>
      <c r="Y9209" s="37"/>
      <c r="Z9209" s="37"/>
      <c r="AC9209" s="37"/>
      <c r="AD9209" s="37"/>
    </row>
    <row r="9210" spans="1:30" x14ac:dyDescent="0.25">
      <c r="A9210" s="34"/>
      <c r="B9210" s="35"/>
      <c r="C9210" s="35"/>
      <c r="D9210" s="36"/>
      <c r="I9210" s="37"/>
      <c r="J9210" s="37"/>
      <c r="M9210" s="37"/>
      <c r="N9210" s="37"/>
      <c r="Q9210" s="37"/>
      <c r="R9210" s="37"/>
      <c r="U9210" s="37"/>
      <c r="V9210" s="37"/>
      <c r="Y9210" s="37"/>
      <c r="Z9210" s="37"/>
      <c r="AC9210" s="37"/>
      <c r="AD9210" s="37"/>
    </row>
    <row r="9211" spans="1:30" x14ac:dyDescent="0.25">
      <c r="A9211" s="34"/>
      <c r="B9211" s="35"/>
      <c r="C9211" s="35"/>
      <c r="D9211" s="36"/>
      <c r="I9211" s="37"/>
      <c r="J9211" s="37"/>
      <c r="M9211" s="37"/>
      <c r="N9211" s="37"/>
      <c r="Q9211" s="37"/>
      <c r="R9211" s="37"/>
      <c r="U9211" s="37"/>
      <c r="V9211" s="37"/>
      <c r="Y9211" s="37"/>
      <c r="Z9211" s="37"/>
      <c r="AC9211" s="37"/>
      <c r="AD9211" s="37"/>
    </row>
    <row r="9212" spans="1:30" x14ac:dyDescent="0.25">
      <c r="A9212" s="34"/>
      <c r="B9212" s="35"/>
      <c r="C9212" s="35"/>
      <c r="D9212" s="36"/>
      <c r="I9212" s="37"/>
      <c r="J9212" s="37"/>
      <c r="M9212" s="37"/>
      <c r="N9212" s="37"/>
      <c r="Q9212" s="37"/>
      <c r="R9212" s="37"/>
      <c r="U9212" s="37"/>
      <c r="V9212" s="37"/>
      <c r="Y9212" s="37"/>
      <c r="Z9212" s="37"/>
      <c r="AC9212" s="37"/>
      <c r="AD9212" s="37"/>
    </row>
    <row r="9213" spans="1:30" x14ac:dyDescent="0.25">
      <c r="A9213" s="34"/>
      <c r="B9213" s="35"/>
      <c r="C9213" s="35"/>
      <c r="D9213" s="36"/>
      <c r="I9213" s="37"/>
      <c r="J9213" s="37"/>
      <c r="M9213" s="37"/>
      <c r="N9213" s="37"/>
      <c r="Q9213" s="37"/>
      <c r="R9213" s="37"/>
      <c r="U9213" s="37"/>
      <c r="V9213" s="37"/>
      <c r="Y9213" s="37"/>
      <c r="Z9213" s="37"/>
      <c r="AC9213" s="37"/>
      <c r="AD9213" s="37"/>
    </row>
    <row r="9214" spans="1:30" x14ac:dyDescent="0.25">
      <c r="A9214" s="34"/>
      <c r="B9214" s="35"/>
      <c r="C9214" s="35"/>
      <c r="D9214" s="36"/>
      <c r="I9214" s="37"/>
      <c r="J9214" s="37"/>
      <c r="M9214" s="37"/>
      <c r="N9214" s="37"/>
      <c r="Q9214" s="37"/>
      <c r="R9214" s="37"/>
      <c r="U9214" s="37"/>
      <c r="V9214" s="37"/>
      <c r="Y9214" s="37"/>
      <c r="Z9214" s="37"/>
      <c r="AC9214" s="37"/>
      <c r="AD9214" s="37"/>
    </row>
    <row r="9215" spans="1:30" x14ac:dyDescent="0.25">
      <c r="A9215" s="34"/>
      <c r="B9215" s="35"/>
      <c r="C9215" s="35"/>
      <c r="D9215" s="36"/>
      <c r="I9215" s="37"/>
      <c r="J9215" s="37"/>
      <c r="M9215" s="37"/>
      <c r="N9215" s="37"/>
      <c r="Q9215" s="37"/>
      <c r="R9215" s="37"/>
      <c r="U9215" s="37"/>
      <c r="V9215" s="37"/>
      <c r="Y9215" s="37"/>
      <c r="Z9215" s="37"/>
      <c r="AC9215" s="37"/>
      <c r="AD9215" s="37"/>
    </row>
    <row r="9216" spans="1:30" x14ac:dyDescent="0.25">
      <c r="A9216" s="34"/>
      <c r="B9216" s="35"/>
      <c r="C9216" s="35"/>
      <c r="D9216" s="36"/>
      <c r="I9216" s="37"/>
      <c r="J9216" s="37"/>
      <c r="M9216" s="37"/>
      <c r="N9216" s="37"/>
      <c r="Q9216" s="37"/>
      <c r="R9216" s="37"/>
      <c r="U9216" s="37"/>
      <c r="V9216" s="37"/>
      <c r="Y9216" s="37"/>
      <c r="Z9216" s="37"/>
      <c r="AC9216" s="37"/>
      <c r="AD9216" s="37"/>
    </row>
    <row r="9217" spans="1:30" x14ac:dyDescent="0.25">
      <c r="A9217" s="34"/>
      <c r="B9217" s="35"/>
      <c r="C9217" s="35"/>
      <c r="D9217" s="36"/>
      <c r="I9217" s="37"/>
      <c r="J9217" s="37"/>
      <c r="M9217" s="37"/>
      <c r="N9217" s="37"/>
      <c r="Q9217" s="37"/>
      <c r="R9217" s="37"/>
      <c r="U9217" s="37"/>
      <c r="V9217" s="37"/>
      <c r="Y9217" s="37"/>
      <c r="Z9217" s="37"/>
      <c r="AC9217" s="37"/>
      <c r="AD9217" s="37"/>
    </row>
    <row r="9218" spans="1:30" x14ac:dyDescent="0.25">
      <c r="A9218" s="34"/>
      <c r="B9218" s="35"/>
      <c r="C9218" s="35"/>
      <c r="D9218" s="36"/>
      <c r="I9218" s="37"/>
      <c r="J9218" s="37"/>
      <c r="M9218" s="37"/>
      <c r="N9218" s="37"/>
      <c r="Q9218" s="37"/>
      <c r="R9218" s="37"/>
      <c r="U9218" s="37"/>
      <c r="V9218" s="37"/>
      <c r="Y9218" s="37"/>
      <c r="Z9218" s="37"/>
      <c r="AC9218" s="37"/>
      <c r="AD9218" s="37"/>
    </row>
    <row r="9219" spans="1:30" x14ac:dyDescent="0.25">
      <c r="A9219" s="34"/>
      <c r="B9219" s="35"/>
      <c r="C9219" s="35"/>
      <c r="D9219" s="36"/>
      <c r="I9219" s="37"/>
      <c r="J9219" s="37"/>
      <c r="M9219" s="37"/>
      <c r="N9219" s="37"/>
      <c r="Q9219" s="37"/>
      <c r="R9219" s="37"/>
      <c r="U9219" s="37"/>
      <c r="V9219" s="37"/>
      <c r="Y9219" s="37"/>
      <c r="Z9219" s="37"/>
      <c r="AC9219" s="37"/>
      <c r="AD9219" s="37"/>
    </row>
    <row r="9220" spans="1:30" x14ac:dyDescent="0.25">
      <c r="A9220" s="34"/>
      <c r="B9220" s="35"/>
      <c r="C9220" s="35"/>
      <c r="D9220" s="36"/>
      <c r="I9220" s="37"/>
      <c r="J9220" s="37"/>
      <c r="M9220" s="37"/>
      <c r="N9220" s="37"/>
      <c r="Q9220" s="37"/>
      <c r="R9220" s="37"/>
      <c r="U9220" s="37"/>
      <c r="V9220" s="37"/>
      <c r="Y9220" s="37"/>
      <c r="Z9220" s="37"/>
      <c r="AC9220" s="37"/>
      <c r="AD9220" s="37"/>
    </row>
    <row r="9221" spans="1:30" x14ac:dyDescent="0.25">
      <c r="A9221" s="34"/>
      <c r="B9221" s="35"/>
      <c r="C9221" s="35"/>
      <c r="D9221" s="36"/>
      <c r="I9221" s="37"/>
      <c r="J9221" s="37"/>
      <c r="M9221" s="37"/>
      <c r="N9221" s="37"/>
      <c r="Q9221" s="37"/>
      <c r="R9221" s="37"/>
      <c r="U9221" s="37"/>
      <c r="V9221" s="37"/>
      <c r="Y9221" s="37"/>
      <c r="Z9221" s="37"/>
      <c r="AC9221" s="37"/>
      <c r="AD9221" s="37"/>
    </row>
    <row r="9222" spans="1:30" x14ac:dyDescent="0.25">
      <c r="A9222" s="34"/>
      <c r="B9222" s="35"/>
      <c r="C9222" s="35"/>
      <c r="D9222" s="36"/>
      <c r="I9222" s="37"/>
      <c r="J9222" s="37"/>
      <c r="M9222" s="37"/>
      <c r="N9222" s="37"/>
      <c r="Q9222" s="37"/>
      <c r="R9222" s="37"/>
      <c r="U9222" s="37"/>
      <c r="V9222" s="37"/>
      <c r="Y9222" s="37"/>
      <c r="Z9222" s="37"/>
      <c r="AC9222" s="37"/>
      <c r="AD9222" s="37"/>
    </row>
    <row r="9223" spans="1:30" x14ac:dyDescent="0.25">
      <c r="A9223" s="34"/>
      <c r="B9223" s="35"/>
      <c r="C9223" s="35"/>
      <c r="D9223" s="36"/>
      <c r="I9223" s="37"/>
      <c r="J9223" s="37"/>
      <c r="M9223" s="37"/>
      <c r="N9223" s="37"/>
      <c r="Q9223" s="37"/>
      <c r="R9223" s="37"/>
      <c r="U9223" s="37"/>
      <c r="V9223" s="37"/>
      <c r="Y9223" s="37"/>
      <c r="Z9223" s="37"/>
      <c r="AC9223" s="37"/>
      <c r="AD9223" s="37"/>
    </row>
    <row r="9224" spans="1:30" x14ac:dyDescent="0.25">
      <c r="A9224" s="34"/>
      <c r="B9224" s="35"/>
      <c r="C9224" s="35"/>
      <c r="D9224" s="36"/>
      <c r="I9224" s="37"/>
      <c r="J9224" s="37"/>
      <c r="M9224" s="37"/>
      <c r="N9224" s="37"/>
      <c r="Q9224" s="37"/>
      <c r="R9224" s="37"/>
      <c r="U9224" s="37"/>
      <c r="V9224" s="37"/>
      <c r="Y9224" s="37"/>
      <c r="Z9224" s="37"/>
      <c r="AC9224" s="37"/>
      <c r="AD9224" s="37"/>
    </row>
    <row r="9225" spans="1:30" x14ac:dyDescent="0.25">
      <c r="A9225" s="34"/>
      <c r="B9225" s="35"/>
      <c r="C9225" s="35"/>
      <c r="D9225" s="36"/>
      <c r="I9225" s="37"/>
      <c r="J9225" s="37"/>
      <c r="M9225" s="37"/>
      <c r="N9225" s="37"/>
      <c r="Q9225" s="37"/>
      <c r="R9225" s="37"/>
      <c r="U9225" s="37"/>
      <c r="V9225" s="37"/>
      <c r="Y9225" s="37"/>
      <c r="Z9225" s="37"/>
      <c r="AC9225" s="37"/>
      <c r="AD9225" s="37"/>
    </row>
    <row r="9226" spans="1:30" x14ac:dyDescent="0.25">
      <c r="A9226" s="34"/>
      <c r="B9226" s="35"/>
      <c r="C9226" s="35"/>
      <c r="D9226" s="36"/>
      <c r="I9226" s="37"/>
      <c r="J9226" s="37"/>
      <c r="M9226" s="37"/>
      <c r="N9226" s="37"/>
      <c r="Q9226" s="37"/>
      <c r="R9226" s="37"/>
      <c r="U9226" s="37"/>
      <c r="V9226" s="37"/>
      <c r="Y9226" s="37"/>
      <c r="Z9226" s="37"/>
      <c r="AC9226" s="37"/>
      <c r="AD9226" s="37"/>
    </row>
    <row r="9227" spans="1:30" x14ac:dyDescent="0.25">
      <c r="A9227" s="34"/>
      <c r="B9227" s="35"/>
      <c r="C9227" s="35"/>
      <c r="D9227" s="36"/>
      <c r="I9227" s="37"/>
      <c r="J9227" s="37"/>
      <c r="M9227" s="37"/>
      <c r="N9227" s="37"/>
      <c r="Q9227" s="37"/>
      <c r="R9227" s="37"/>
      <c r="U9227" s="37"/>
      <c r="V9227" s="37"/>
      <c r="Y9227" s="37"/>
      <c r="Z9227" s="37"/>
      <c r="AC9227" s="37"/>
      <c r="AD9227" s="37"/>
    </row>
    <row r="9228" spans="1:30" x14ac:dyDescent="0.25">
      <c r="A9228" s="34"/>
      <c r="B9228" s="35"/>
      <c r="C9228" s="35"/>
      <c r="D9228" s="36"/>
      <c r="I9228" s="37"/>
      <c r="J9228" s="37"/>
      <c r="M9228" s="37"/>
      <c r="N9228" s="37"/>
      <c r="Q9228" s="37"/>
      <c r="R9228" s="37"/>
      <c r="U9228" s="37"/>
      <c r="V9228" s="37"/>
      <c r="Y9228" s="37"/>
      <c r="Z9228" s="37"/>
      <c r="AC9228" s="37"/>
      <c r="AD9228" s="37"/>
    </row>
    <row r="9229" spans="1:30" x14ac:dyDescent="0.25">
      <c r="A9229" s="34"/>
      <c r="B9229" s="35"/>
      <c r="C9229" s="35"/>
      <c r="D9229" s="36"/>
      <c r="I9229" s="37"/>
      <c r="J9229" s="37"/>
      <c r="M9229" s="37"/>
      <c r="N9229" s="37"/>
      <c r="Q9229" s="37"/>
      <c r="R9229" s="37"/>
      <c r="U9229" s="37"/>
      <c r="V9229" s="37"/>
      <c r="Y9229" s="37"/>
      <c r="Z9229" s="37"/>
      <c r="AC9229" s="37"/>
      <c r="AD9229" s="37"/>
    </row>
    <row r="9230" spans="1:30" x14ac:dyDescent="0.25">
      <c r="A9230" s="34"/>
      <c r="B9230" s="35"/>
      <c r="C9230" s="35"/>
      <c r="D9230" s="36"/>
      <c r="I9230" s="37"/>
      <c r="J9230" s="37"/>
      <c r="M9230" s="37"/>
      <c r="N9230" s="37"/>
      <c r="Q9230" s="37"/>
      <c r="R9230" s="37"/>
      <c r="U9230" s="37"/>
      <c r="V9230" s="37"/>
      <c r="Y9230" s="37"/>
      <c r="Z9230" s="37"/>
      <c r="AC9230" s="37"/>
      <c r="AD9230" s="37"/>
    </row>
    <row r="9231" spans="1:30" x14ac:dyDescent="0.25">
      <c r="A9231" s="34"/>
      <c r="B9231" s="35"/>
      <c r="C9231" s="35"/>
      <c r="D9231" s="36"/>
      <c r="I9231" s="37"/>
      <c r="J9231" s="37"/>
      <c r="M9231" s="37"/>
      <c r="N9231" s="37"/>
      <c r="Q9231" s="37"/>
      <c r="R9231" s="37"/>
      <c r="U9231" s="37"/>
      <c r="V9231" s="37"/>
      <c r="Y9231" s="37"/>
      <c r="Z9231" s="37"/>
      <c r="AC9231" s="37"/>
      <c r="AD9231" s="37"/>
    </row>
    <row r="9232" spans="1:30" x14ac:dyDescent="0.25">
      <c r="A9232" s="34"/>
      <c r="B9232" s="35"/>
      <c r="C9232" s="35"/>
      <c r="D9232" s="36"/>
      <c r="I9232" s="37"/>
      <c r="J9232" s="37"/>
      <c r="M9232" s="37"/>
      <c r="N9232" s="37"/>
      <c r="Q9232" s="37"/>
      <c r="R9232" s="37"/>
      <c r="U9232" s="37"/>
      <c r="V9232" s="37"/>
      <c r="Y9232" s="37"/>
      <c r="Z9232" s="37"/>
      <c r="AC9232" s="37"/>
      <c r="AD9232" s="37"/>
    </row>
    <row r="9233" spans="1:30" x14ac:dyDescent="0.25">
      <c r="A9233" s="34"/>
      <c r="B9233" s="35"/>
      <c r="C9233" s="35"/>
      <c r="D9233" s="36"/>
      <c r="I9233" s="37"/>
      <c r="J9233" s="37"/>
      <c r="M9233" s="37"/>
      <c r="N9233" s="37"/>
      <c r="Q9233" s="37"/>
      <c r="R9233" s="37"/>
      <c r="U9233" s="37"/>
      <c r="V9233" s="37"/>
      <c r="Y9233" s="37"/>
      <c r="Z9233" s="37"/>
      <c r="AC9233" s="37"/>
      <c r="AD9233" s="37"/>
    </row>
    <row r="9234" spans="1:30" x14ac:dyDescent="0.25">
      <c r="A9234" s="34"/>
      <c r="B9234" s="35"/>
      <c r="C9234" s="35"/>
      <c r="D9234" s="36"/>
      <c r="I9234" s="37"/>
      <c r="J9234" s="37"/>
      <c r="M9234" s="37"/>
      <c r="N9234" s="37"/>
      <c r="Q9234" s="37"/>
      <c r="R9234" s="37"/>
      <c r="U9234" s="37"/>
      <c r="V9234" s="37"/>
      <c r="Y9234" s="37"/>
      <c r="Z9234" s="37"/>
      <c r="AC9234" s="37"/>
      <c r="AD9234" s="37"/>
    </row>
    <row r="9235" spans="1:30" x14ac:dyDescent="0.25">
      <c r="A9235" s="34"/>
      <c r="B9235" s="35"/>
      <c r="C9235" s="35"/>
      <c r="D9235" s="36"/>
      <c r="I9235" s="37"/>
      <c r="J9235" s="37"/>
      <c r="M9235" s="37"/>
      <c r="N9235" s="37"/>
      <c r="Q9235" s="37"/>
      <c r="R9235" s="37"/>
      <c r="U9235" s="37"/>
      <c r="V9235" s="37"/>
      <c r="Y9235" s="37"/>
      <c r="Z9235" s="37"/>
      <c r="AC9235" s="37"/>
      <c r="AD9235" s="37"/>
    </row>
    <row r="9236" spans="1:30" x14ac:dyDescent="0.25">
      <c r="A9236" s="34"/>
      <c r="B9236" s="35"/>
      <c r="C9236" s="35"/>
      <c r="D9236" s="36"/>
      <c r="I9236" s="37"/>
      <c r="J9236" s="37"/>
      <c r="M9236" s="37"/>
      <c r="N9236" s="37"/>
      <c r="Q9236" s="37"/>
      <c r="R9236" s="37"/>
      <c r="U9236" s="37"/>
      <c r="V9236" s="37"/>
      <c r="Y9236" s="37"/>
      <c r="Z9236" s="37"/>
      <c r="AC9236" s="37"/>
      <c r="AD9236" s="37"/>
    </row>
    <row r="9237" spans="1:30" x14ac:dyDescent="0.25">
      <c r="A9237" s="34"/>
      <c r="B9237" s="35"/>
      <c r="C9237" s="35"/>
      <c r="D9237" s="36"/>
      <c r="I9237" s="37"/>
      <c r="J9237" s="37"/>
      <c r="M9237" s="37"/>
      <c r="N9237" s="37"/>
      <c r="Q9237" s="37"/>
      <c r="R9237" s="37"/>
      <c r="U9237" s="37"/>
      <c r="V9237" s="37"/>
      <c r="Y9237" s="37"/>
      <c r="Z9237" s="37"/>
      <c r="AC9237" s="37"/>
      <c r="AD9237" s="37"/>
    </row>
    <row r="9238" spans="1:30" x14ac:dyDescent="0.25">
      <c r="A9238" s="34"/>
      <c r="B9238" s="35"/>
      <c r="C9238" s="35"/>
      <c r="D9238" s="36"/>
      <c r="I9238" s="37"/>
      <c r="J9238" s="37"/>
      <c r="M9238" s="37"/>
      <c r="N9238" s="37"/>
      <c r="Q9238" s="37"/>
      <c r="R9238" s="37"/>
      <c r="U9238" s="37"/>
      <c r="V9238" s="37"/>
      <c r="Y9238" s="37"/>
      <c r="Z9238" s="37"/>
      <c r="AC9238" s="37"/>
      <c r="AD9238" s="37"/>
    </row>
    <row r="9239" spans="1:30" x14ac:dyDescent="0.25">
      <c r="A9239" s="34"/>
      <c r="B9239" s="35"/>
      <c r="C9239" s="35"/>
      <c r="D9239" s="36"/>
      <c r="I9239" s="37"/>
      <c r="J9239" s="37"/>
      <c r="M9239" s="37"/>
      <c r="N9239" s="37"/>
      <c r="Q9239" s="37"/>
      <c r="R9239" s="37"/>
      <c r="U9239" s="37"/>
      <c r="V9239" s="37"/>
      <c r="Y9239" s="37"/>
      <c r="Z9239" s="37"/>
      <c r="AC9239" s="37"/>
      <c r="AD9239" s="37"/>
    </row>
    <row r="9240" spans="1:30" x14ac:dyDescent="0.25">
      <c r="A9240" s="34"/>
      <c r="B9240" s="35"/>
      <c r="C9240" s="35"/>
      <c r="D9240" s="36"/>
      <c r="I9240" s="37"/>
      <c r="J9240" s="37"/>
      <c r="M9240" s="37"/>
      <c r="N9240" s="37"/>
      <c r="Q9240" s="37"/>
      <c r="R9240" s="37"/>
      <c r="U9240" s="37"/>
      <c r="V9240" s="37"/>
      <c r="Y9240" s="37"/>
      <c r="Z9240" s="37"/>
      <c r="AC9240" s="37"/>
      <c r="AD9240" s="37"/>
    </row>
    <row r="9241" spans="1:30" x14ac:dyDescent="0.25">
      <c r="A9241" s="34"/>
      <c r="B9241" s="35"/>
      <c r="C9241" s="35"/>
      <c r="D9241" s="36"/>
      <c r="I9241" s="37"/>
      <c r="J9241" s="37"/>
      <c r="M9241" s="37"/>
      <c r="N9241" s="37"/>
      <c r="Q9241" s="37"/>
      <c r="R9241" s="37"/>
      <c r="U9241" s="37"/>
      <c r="V9241" s="37"/>
      <c r="Y9241" s="37"/>
      <c r="Z9241" s="37"/>
      <c r="AC9241" s="37"/>
      <c r="AD9241" s="37"/>
    </row>
    <row r="9242" spans="1:30" x14ac:dyDescent="0.25">
      <c r="A9242" s="34"/>
      <c r="B9242" s="35"/>
      <c r="C9242" s="35"/>
      <c r="D9242" s="36"/>
      <c r="I9242" s="37"/>
      <c r="J9242" s="37"/>
      <c r="M9242" s="37"/>
      <c r="N9242" s="37"/>
      <c r="Q9242" s="37"/>
      <c r="R9242" s="37"/>
      <c r="U9242" s="37"/>
      <c r="V9242" s="37"/>
      <c r="Y9242" s="37"/>
      <c r="Z9242" s="37"/>
      <c r="AC9242" s="37"/>
      <c r="AD9242" s="37"/>
    </row>
    <row r="9243" spans="1:30" x14ac:dyDescent="0.25">
      <c r="A9243" s="34"/>
      <c r="B9243" s="35"/>
      <c r="C9243" s="35"/>
      <c r="D9243" s="36"/>
      <c r="I9243" s="37"/>
      <c r="J9243" s="37"/>
      <c r="M9243" s="37"/>
      <c r="N9243" s="37"/>
      <c r="Q9243" s="37"/>
      <c r="R9243" s="37"/>
      <c r="U9243" s="37"/>
      <c r="V9243" s="37"/>
      <c r="Y9243" s="37"/>
      <c r="Z9243" s="37"/>
      <c r="AC9243" s="37"/>
      <c r="AD9243" s="37"/>
    </row>
    <row r="9244" spans="1:30" x14ac:dyDescent="0.25">
      <c r="A9244" s="34"/>
      <c r="B9244" s="35"/>
      <c r="C9244" s="35"/>
      <c r="D9244" s="36"/>
      <c r="I9244" s="37"/>
      <c r="J9244" s="37"/>
      <c r="M9244" s="37"/>
      <c r="N9244" s="37"/>
      <c r="Q9244" s="37"/>
      <c r="R9244" s="37"/>
      <c r="U9244" s="37"/>
      <c r="V9244" s="37"/>
      <c r="Y9244" s="37"/>
      <c r="Z9244" s="37"/>
      <c r="AC9244" s="37"/>
      <c r="AD9244" s="37"/>
    </row>
    <row r="9245" spans="1:30" x14ac:dyDescent="0.25">
      <c r="A9245" s="34"/>
      <c r="B9245" s="35"/>
      <c r="C9245" s="35"/>
      <c r="D9245" s="36"/>
      <c r="I9245" s="37"/>
      <c r="J9245" s="37"/>
      <c r="M9245" s="37"/>
      <c r="N9245" s="37"/>
      <c r="Q9245" s="37"/>
      <c r="R9245" s="37"/>
      <c r="U9245" s="37"/>
      <c r="V9245" s="37"/>
      <c r="Y9245" s="37"/>
      <c r="Z9245" s="37"/>
      <c r="AC9245" s="37"/>
      <c r="AD9245" s="37"/>
    </row>
    <row r="9246" spans="1:30" x14ac:dyDescent="0.25">
      <c r="A9246" s="34"/>
      <c r="B9246" s="35"/>
      <c r="C9246" s="35"/>
      <c r="D9246" s="36"/>
      <c r="I9246" s="37"/>
      <c r="J9246" s="37"/>
      <c r="M9246" s="37"/>
      <c r="N9246" s="37"/>
      <c r="Q9246" s="37"/>
      <c r="R9246" s="37"/>
      <c r="U9246" s="37"/>
      <c r="V9246" s="37"/>
      <c r="Y9246" s="37"/>
      <c r="Z9246" s="37"/>
      <c r="AC9246" s="37"/>
      <c r="AD9246" s="37"/>
    </row>
    <row r="9247" spans="1:30" x14ac:dyDescent="0.25">
      <c r="A9247" s="34"/>
      <c r="B9247" s="35"/>
      <c r="C9247" s="35"/>
      <c r="D9247" s="36"/>
      <c r="I9247" s="37"/>
      <c r="J9247" s="37"/>
      <c r="M9247" s="37"/>
      <c r="N9247" s="37"/>
      <c r="Q9247" s="37"/>
      <c r="R9247" s="37"/>
      <c r="U9247" s="37"/>
      <c r="V9247" s="37"/>
      <c r="Y9247" s="37"/>
      <c r="Z9247" s="37"/>
      <c r="AC9247" s="37"/>
      <c r="AD9247" s="37"/>
    </row>
    <row r="9248" spans="1:30" x14ac:dyDescent="0.25">
      <c r="A9248" s="34"/>
      <c r="B9248" s="35"/>
      <c r="C9248" s="35"/>
      <c r="D9248" s="36"/>
      <c r="I9248" s="37"/>
      <c r="J9248" s="37"/>
      <c r="M9248" s="37"/>
      <c r="N9248" s="37"/>
      <c r="Q9248" s="37"/>
      <c r="R9248" s="37"/>
      <c r="U9248" s="37"/>
      <c r="V9248" s="37"/>
      <c r="Y9248" s="37"/>
      <c r="Z9248" s="37"/>
      <c r="AC9248" s="37"/>
      <c r="AD9248" s="37"/>
    </row>
    <row r="9249" spans="1:30" x14ac:dyDescent="0.25">
      <c r="A9249" s="34"/>
      <c r="B9249" s="35"/>
      <c r="C9249" s="35"/>
      <c r="D9249" s="36"/>
      <c r="I9249" s="37"/>
      <c r="J9249" s="37"/>
      <c r="M9249" s="37"/>
      <c r="N9249" s="37"/>
      <c r="Q9249" s="37"/>
      <c r="R9249" s="37"/>
      <c r="U9249" s="37"/>
      <c r="V9249" s="37"/>
      <c r="Y9249" s="37"/>
      <c r="Z9249" s="37"/>
      <c r="AC9249" s="37"/>
      <c r="AD9249" s="37"/>
    </row>
    <row r="9250" spans="1:30" x14ac:dyDescent="0.25">
      <c r="A9250" s="34"/>
      <c r="B9250" s="35"/>
      <c r="C9250" s="35"/>
      <c r="D9250" s="36"/>
      <c r="I9250" s="37"/>
      <c r="J9250" s="37"/>
      <c r="M9250" s="37"/>
      <c r="N9250" s="37"/>
      <c r="Q9250" s="37"/>
      <c r="R9250" s="37"/>
      <c r="U9250" s="37"/>
      <c r="V9250" s="37"/>
      <c r="Y9250" s="37"/>
      <c r="Z9250" s="37"/>
      <c r="AC9250" s="37"/>
      <c r="AD9250" s="37"/>
    </row>
    <row r="9251" spans="1:30" x14ac:dyDescent="0.25">
      <c r="A9251" s="34"/>
      <c r="B9251" s="35"/>
      <c r="C9251" s="35"/>
      <c r="D9251" s="36"/>
      <c r="I9251" s="37"/>
      <c r="J9251" s="37"/>
      <c r="M9251" s="37"/>
      <c r="N9251" s="37"/>
      <c r="Q9251" s="37"/>
      <c r="R9251" s="37"/>
      <c r="U9251" s="37"/>
      <c r="V9251" s="37"/>
      <c r="Y9251" s="37"/>
      <c r="Z9251" s="37"/>
      <c r="AC9251" s="37"/>
      <c r="AD9251" s="37"/>
    </row>
    <row r="9252" spans="1:30" x14ac:dyDescent="0.25">
      <c r="A9252" s="34"/>
      <c r="B9252" s="35"/>
      <c r="C9252" s="35"/>
      <c r="D9252" s="36"/>
      <c r="I9252" s="37"/>
      <c r="J9252" s="37"/>
      <c r="M9252" s="37"/>
      <c r="N9252" s="37"/>
      <c r="Q9252" s="37"/>
      <c r="R9252" s="37"/>
      <c r="U9252" s="37"/>
      <c r="V9252" s="37"/>
      <c r="Y9252" s="37"/>
      <c r="Z9252" s="37"/>
      <c r="AC9252" s="37"/>
      <c r="AD9252" s="37"/>
    </row>
    <row r="9253" spans="1:30" x14ac:dyDescent="0.25">
      <c r="A9253" s="34"/>
      <c r="B9253" s="35"/>
      <c r="C9253" s="35"/>
      <c r="D9253" s="36"/>
      <c r="I9253" s="37"/>
      <c r="J9253" s="37"/>
      <c r="M9253" s="37"/>
      <c r="N9253" s="37"/>
      <c r="Q9253" s="37"/>
      <c r="R9253" s="37"/>
      <c r="U9253" s="37"/>
      <c r="V9253" s="37"/>
      <c r="Y9253" s="37"/>
      <c r="Z9253" s="37"/>
      <c r="AC9253" s="37"/>
      <c r="AD9253" s="37"/>
    </row>
    <row r="9254" spans="1:30" x14ac:dyDescent="0.25">
      <c r="A9254" s="34"/>
      <c r="B9254" s="35"/>
      <c r="C9254" s="35"/>
      <c r="D9254" s="36"/>
      <c r="I9254" s="37"/>
      <c r="J9254" s="37"/>
      <c r="M9254" s="37"/>
      <c r="N9254" s="37"/>
      <c r="Q9254" s="37"/>
      <c r="R9254" s="37"/>
      <c r="U9254" s="37"/>
      <c r="V9254" s="37"/>
      <c r="Y9254" s="37"/>
      <c r="Z9254" s="37"/>
      <c r="AC9254" s="37"/>
      <c r="AD9254" s="37"/>
    </row>
    <row r="9255" spans="1:30" x14ac:dyDescent="0.25">
      <c r="A9255" s="34"/>
      <c r="B9255" s="35"/>
      <c r="C9255" s="35"/>
      <c r="D9255" s="36"/>
      <c r="I9255" s="37"/>
      <c r="J9255" s="37"/>
      <c r="M9255" s="37"/>
      <c r="N9255" s="37"/>
      <c r="Q9255" s="37"/>
      <c r="R9255" s="37"/>
      <c r="U9255" s="37"/>
      <c r="V9255" s="37"/>
      <c r="Y9255" s="37"/>
      <c r="Z9255" s="37"/>
      <c r="AC9255" s="37"/>
      <c r="AD9255" s="37"/>
    </row>
    <row r="9256" spans="1:30" x14ac:dyDescent="0.25">
      <c r="A9256" s="34"/>
      <c r="B9256" s="35"/>
      <c r="C9256" s="35"/>
      <c r="D9256" s="36"/>
      <c r="I9256" s="37"/>
      <c r="J9256" s="37"/>
      <c r="M9256" s="37"/>
      <c r="N9256" s="37"/>
      <c r="Q9256" s="37"/>
      <c r="R9256" s="37"/>
      <c r="U9256" s="37"/>
      <c r="V9256" s="37"/>
      <c r="Y9256" s="37"/>
      <c r="Z9256" s="37"/>
      <c r="AC9256" s="37"/>
      <c r="AD9256" s="37"/>
    </row>
    <row r="9257" spans="1:30" x14ac:dyDescent="0.25">
      <c r="A9257" s="34"/>
      <c r="B9257" s="35"/>
      <c r="C9257" s="35"/>
      <c r="D9257" s="36"/>
      <c r="I9257" s="37"/>
      <c r="J9257" s="37"/>
      <c r="M9257" s="37"/>
      <c r="N9257" s="37"/>
      <c r="Q9257" s="37"/>
      <c r="R9257" s="37"/>
      <c r="U9257" s="37"/>
      <c r="V9257" s="37"/>
      <c r="Y9257" s="37"/>
      <c r="Z9257" s="37"/>
      <c r="AC9257" s="37"/>
      <c r="AD9257" s="37"/>
    </row>
    <row r="9258" spans="1:30" x14ac:dyDescent="0.25">
      <c r="A9258" s="34"/>
      <c r="B9258" s="35"/>
      <c r="C9258" s="35"/>
      <c r="D9258" s="36"/>
      <c r="I9258" s="37"/>
      <c r="J9258" s="37"/>
      <c r="M9258" s="37"/>
      <c r="N9258" s="37"/>
      <c r="Q9258" s="37"/>
      <c r="R9258" s="37"/>
      <c r="U9258" s="37"/>
      <c r="V9258" s="37"/>
      <c r="Y9258" s="37"/>
      <c r="Z9258" s="37"/>
      <c r="AC9258" s="37"/>
      <c r="AD9258" s="37"/>
    </row>
    <row r="9259" spans="1:30" x14ac:dyDescent="0.25">
      <c r="A9259" s="34"/>
      <c r="B9259" s="35"/>
      <c r="C9259" s="35"/>
      <c r="D9259" s="36"/>
      <c r="I9259" s="37"/>
      <c r="J9259" s="37"/>
      <c r="M9259" s="37"/>
      <c r="N9259" s="37"/>
      <c r="Q9259" s="37"/>
      <c r="R9259" s="37"/>
      <c r="U9259" s="37"/>
      <c r="V9259" s="37"/>
      <c r="Y9259" s="37"/>
      <c r="Z9259" s="37"/>
      <c r="AC9259" s="37"/>
      <c r="AD9259" s="37"/>
    </row>
    <row r="9260" spans="1:30" x14ac:dyDescent="0.25">
      <c r="A9260" s="34"/>
      <c r="B9260" s="35"/>
      <c r="C9260" s="35"/>
      <c r="D9260" s="36"/>
      <c r="I9260" s="37"/>
      <c r="J9260" s="37"/>
      <c r="M9260" s="37"/>
      <c r="N9260" s="37"/>
      <c r="Q9260" s="37"/>
      <c r="R9260" s="37"/>
      <c r="U9260" s="37"/>
      <c r="V9260" s="37"/>
      <c r="Y9260" s="37"/>
      <c r="Z9260" s="37"/>
      <c r="AC9260" s="37"/>
      <c r="AD9260" s="37"/>
    </row>
    <row r="9261" spans="1:30" x14ac:dyDescent="0.25">
      <c r="A9261" s="34"/>
      <c r="B9261" s="35"/>
      <c r="C9261" s="35"/>
      <c r="D9261" s="36"/>
      <c r="I9261" s="37"/>
      <c r="J9261" s="37"/>
      <c r="M9261" s="37"/>
      <c r="N9261" s="37"/>
      <c r="Q9261" s="37"/>
      <c r="R9261" s="37"/>
      <c r="U9261" s="37"/>
      <c r="V9261" s="37"/>
      <c r="Y9261" s="37"/>
      <c r="Z9261" s="37"/>
      <c r="AC9261" s="37"/>
      <c r="AD9261" s="37"/>
    </row>
    <row r="9262" spans="1:30" x14ac:dyDescent="0.25">
      <c r="A9262" s="34"/>
      <c r="B9262" s="35"/>
      <c r="C9262" s="35"/>
      <c r="D9262" s="36"/>
      <c r="I9262" s="37"/>
      <c r="J9262" s="37"/>
      <c r="M9262" s="37"/>
      <c r="N9262" s="37"/>
      <c r="Q9262" s="37"/>
      <c r="R9262" s="37"/>
      <c r="U9262" s="37"/>
      <c r="V9262" s="37"/>
      <c r="Y9262" s="37"/>
      <c r="Z9262" s="37"/>
      <c r="AC9262" s="37"/>
      <c r="AD9262" s="37"/>
    </row>
    <row r="9263" spans="1:30" x14ac:dyDescent="0.25">
      <c r="A9263" s="34"/>
      <c r="B9263" s="35"/>
      <c r="C9263" s="35"/>
      <c r="D9263" s="36"/>
      <c r="I9263" s="37"/>
      <c r="J9263" s="37"/>
      <c r="M9263" s="37"/>
      <c r="N9263" s="37"/>
      <c r="Q9263" s="37"/>
      <c r="R9263" s="37"/>
      <c r="U9263" s="37"/>
      <c r="V9263" s="37"/>
      <c r="Y9263" s="37"/>
      <c r="Z9263" s="37"/>
      <c r="AC9263" s="37"/>
      <c r="AD9263" s="37"/>
    </row>
    <row r="9264" spans="1:30" x14ac:dyDescent="0.25">
      <c r="A9264" s="34"/>
      <c r="B9264" s="35"/>
      <c r="C9264" s="35"/>
      <c r="D9264" s="36"/>
      <c r="I9264" s="37"/>
      <c r="J9264" s="37"/>
      <c r="M9264" s="37"/>
      <c r="N9264" s="37"/>
      <c r="Q9264" s="37"/>
      <c r="R9264" s="37"/>
      <c r="U9264" s="37"/>
      <c r="V9264" s="37"/>
      <c r="Y9264" s="37"/>
      <c r="Z9264" s="37"/>
      <c r="AC9264" s="37"/>
      <c r="AD9264" s="37"/>
    </row>
    <row r="9265" spans="1:30" x14ac:dyDescent="0.25">
      <c r="A9265" s="34"/>
      <c r="B9265" s="35"/>
      <c r="C9265" s="35"/>
      <c r="D9265" s="36"/>
      <c r="I9265" s="37"/>
      <c r="J9265" s="37"/>
      <c r="M9265" s="37"/>
      <c r="N9265" s="37"/>
      <c r="Q9265" s="37"/>
      <c r="R9265" s="37"/>
      <c r="U9265" s="37"/>
      <c r="V9265" s="37"/>
      <c r="Y9265" s="37"/>
      <c r="Z9265" s="37"/>
      <c r="AC9265" s="37"/>
      <c r="AD9265" s="37"/>
    </row>
    <row r="9266" spans="1:30" x14ac:dyDescent="0.25">
      <c r="A9266" s="34"/>
      <c r="B9266" s="35"/>
      <c r="C9266" s="35"/>
      <c r="D9266" s="36"/>
      <c r="I9266" s="37"/>
      <c r="J9266" s="37"/>
      <c r="M9266" s="37"/>
      <c r="N9266" s="37"/>
      <c r="Q9266" s="37"/>
      <c r="R9266" s="37"/>
      <c r="U9266" s="37"/>
      <c r="V9266" s="37"/>
      <c r="Y9266" s="37"/>
      <c r="Z9266" s="37"/>
      <c r="AC9266" s="37"/>
      <c r="AD9266" s="37"/>
    </row>
    <row r="9267" spans="1:30" x14ac:dyDescent="0.25">
      <c r="A9267" s="34"/>
      <c r="B9267" s="35"/>
      <c r="C9267" s="35"/>
      <c r="D9267" s="36"/>
      <c r="I9267" s="37"/>
      <c r="J9267" s="37"/>
      <c r="M9267" s="37"/>
      <c r="N9267" s="37"/>
      <c r="Q9267" s="37"/>
      <c r="R9267" s="37"/>
      <c r="U9267" s="37"/>
      <c r="V9267" s="37"/>
      <c r="Y9267" s="37"/>
      <c r="Z9267" s="37"/>
      <c r="AC9267" s="37"/>
      <c r="AD9267" s="37"/>
    </row>
    <row r="9268" spans="1:30" x14ac:dyDescent="0.25">
      <c r="A9268" s="34"/>
      <c r="B9268" s="35"/>
      <c r="C9268" s="35"/>
      <c r="D9268" s="36"/>
      <c r="I9268" s="37"/>
      <c r="J9268" s="37"/>
      <c r="M9268" s="37"/>
      <c r="N9268" s="37"/>
      <c r="Q9268" s="37"/>
      <c r="R9268" s="37"/>
      <c r="U9268" s="37"/>
      <c r="V9268" s="37"/>
      <c r="Y9268" s="37"/>
      <c r="Z9268" s="37"/>
      <c r="AC9268" s="37"/>
      <c r="AD9268" s="37"/>
    </row>
    <row r="9269" spans="1:30" x14ac:dyDescent="0.25">
      <c r="A9269" s="34"/>
      <c r="B9269" s="35"/>
      <c r="C9269" s="35"/>
      <c r="D9269" s="36"/>
      <c r="I9269" s="37"/>
      <c r="J9269" s="37"/>
      <c r="M9269" s="37"/>
      <c r="N9269" s="37"/>
      <c r="Q9269" s="37"/>
      <c r="R9269" s="37"/>
      <c r="U9269" s="37"/>
      <c r="V9269" s="37"/>
      <c r="Y9269" s="37"/>
      <c r="Z9269" s="37"/>
      <c r="AC9269" s="37"/>
      <c r="AD9269" s="37"/>
    </row>
    <row r="9270" spans="1:30" x14ac:dyDescent="0.25">
      <c r="A9270" s="34"/>
      <c r="B9270" s="35"/>
      <c r="C9270" s="35"/>
      <c r="D9270" s="36"/>
      <c r="I9270" s="37"/>
      <c r="J9270" s="37"/>
      <c r="M9270" s="37"/>
      <c r="N9270" s="37"/>
      <c r="Q9270" s="37"/>
      <c r="R9270" s="37"/>
      <c r="U9270" s="37"/>
      <c r="V9270" s="37"/>
      <c r="Y9270" s="37"/>
      <c r="Z9270" s="37"/>
      <c r="AC9270" s="37"/>
      <c r="AD9270" s="37"/>
    </row>
    <row r="9271" spans="1:30" x14ac:dyDescent="0.25">
      <c r="A9271" s="34"/>
      <c r="B9271" s="35"/>
      <c r="C9271" s="35"/>
      <c r="D9271" s="36"/>
      <c r="I9271" s="37"/>
      <c r="J9271" s="37"/>
      <c r="M9271" s="37"/>
      <c r="N9271" s="37"/>
      <c r="Q9271" s="37"/>
      <c r="R9271" s="37"/>
      <c r="U9271" s="37"/>
      <c r="V9271" s="37"/>
      <c r="Y9271" s="37"/>
      <c r="Z9271" s="37"/>
      <c r="AC9271" s="37"/>
      <c r="AD9271" s="37"/>
    </row>
    <row r="9272" spans="1:30" x14ac:dyDescent="0.25">
      <c r="A9272" s="34"/>
      <c r="B9272" s="35"/>
      <c r="C9272" s="35"/>
      <c r="D9272" s="36"/>
      <c r="I9272" s="37"/>
      <c r="J9272" s="37"/>
      <c r="M9272" s="37"/>
      <c r="N9272" s="37"/>
      <c r="Q9272" s="37"/>
      <c r="R9272" s="37"/>
      <c r="U9272" s="37"/>
      <c r="V9272" s="37"/>
      <c r="Y9272" s="37"/>
      <c r="Z9272" s="37"/>
      <c r="AC9272" s="37"/>
      <c r="AD9272" s="37"/>
    </row>
    <row r="9273" spans="1:30" x14ac:dyDescent="0.25">
      <c r="A9273" s="34"/>
      <c r="B9273" s="35"/>
      <c r="C9273" s="35"/>
      <c r="D9273" s="36"/>
      <c r="I9273" s="37"/>
      <c r="J9273" s="37"/>
      <c r="M9273" s="37"/>
      <c r="N9273" s="37"/>
      <c r="Q9273" s="37"/>
      <c r="R9273" s="37"/>
      <c r="U9273" s="37"/>
      <c r="V9273" s="37"/>
      <c r="Y9273" s="37"/>
      <c r="Z9273" s="37"/>
      <c r="AC9273" s="37"/>
      <c r="AD9273" s="37"/>
    </row>
    <row r="9274" spans="1:30" x14ac:dyDescent="0.25">
      <c r="A9274" s="34"/>
      <c r="B9274" s="35"/>
      <c r="C9274" s="35"/>
      <c r="D9274" s="36"/>
      <c r="I9274" s="37"/>
      <c r="J9274" s="37"/>
      <c r="M9274" s="37"/>
      <c r="N9274" s="37"/>
      <c r="Q9274" s="37"/>
      <c r="R9274" s="37"/>
      <c r="U9274" s="37"/>
      <c r="V9274" s="37"/>
      <c r="Y9274" s="37"/>
      <c r="Z9274" s="37"/>
      <c r="AC9274" s="37"/>
      <c r="AD9274" s="37"/>
    </row>
    <row r="9275" spans="1:30" x14ac:dyDescent="0.25">
      <c r="A9275" s="34"/>
      <c r="B9275" s="35"/>
      <c r="C9275" s="35"/>
      <c r="D9275" s="36"/>
      <c r="I9275" s="37"/>
      <c r="J9275" s="37"/>
      <c r="M9275" s="37"/>
      <c r="N9275" s="37"/>
      <c r="Q9275" s="37"/>
      <c r="R9275" s="37"/>
      <c r="U9275" s="37"/>
      <c r="V9275" s="37"/>
      <c r="Y9275" s="37"/>
      <c r="Z9275" s="37"/>
      <c r="AC9275" s="37"/>
      <c r="AD9275" s="37"/>
    </row>
    <row r="9276" spans="1:30" x14ac:dyDescent="0.25">
      <c r="A9276" s="34"/>
      <c r="B9276" s="35"/>
      <c r="C9276" s="35"/>
      <c r="D9276" s="36"/>
      <c r="I9276" s="37"/>
      <c r="J9276" s="37"/>
      <c r="M9276" s="37"/>
      <c r="N9276" s="37"/>
      <c r="Q9276" s="37"/>
      <c r="R9276" s="37"/>
      <c r="U9276" s="37"/>
      <c r="V9276" s="37"/>
      <c r="Y9276" s="37"/>
      <c r="Z9276" s="37"/>
      <c r="AC9276" s="37"/>
      <c r="AD9276" s="37"/>
    </row>
    <row r="9277" spans="1:30" x14ac:dyDescent="0.25">
      <c r="A9277" s="34"/>
      <c r="B9277" s="35"/>
      <c r="C9277" s="35"/>
      <c r="D9277" s="36"/>
      <c r="I9277" s="37"/>
      <c r="J9277" s="37"/>
      <c r="M9277" s="37"/>
      <c r="N9277" s="37"/>
      <c r="Q9277" s="37"/>
      <c r="R9277" s="37"/>
      <c r="U9277" s="37"/>
      <c r="V9277" s="37"/>
      <c r="Y9277" s="37"/>
      <c r="Z9277" s="37"/>
      <c r="AC9277" s="37"/>
      <c r="AD9277" s="37"/>
    </row>
    <row r="9278" spans="1:30" x14ac:dyDescent="0.25">
      <c r="A9278" s="34"/>
      <c r="B9278" s="35"/>
      <c r="C9278" s="35"/>
      <c r="D9278" s="36"/>
      <c r="I9278" s="37"/>
      <c r="J9278" s="37"/>
      <c r="M9278" s="37"/>
      <c r="N9278" s="37"/>
      <c r="Q9278" s="37"/>
      <c r="R9278" s="37"/>
      <c r="U9278" s="37"/>
      <c r="V9278" s="37"/>
      <c r="Y9278" s="37"/>
      <c r="Z9278" s="37"/>
      <c r="AC9278" s="37"/>
      <c r="AD9278" s="37"/>
    </row>
    <row r="9279" spans="1:30" x14ac:dyDescent="0.25">
      <c r="A9279" s="34"/>
      <c r="B9279" s="35"/>
      <c r="C9279" s="35"/>
      <c r="D9279" s="36"/>
      <c r="I9279" s="37"/>
      <c r="J9279" s="37"/>
      <c r="M9279" s="37"/>
      <c r="N9279" s="37"/>
      <c r="Q9279" s="37"/>
      <c r="R9279" s="37"/>
      <c r="U9279" s="37"/>
      <c r="V9279" s="37"/>
      <c r="Y9279" s="37"/>
      <c r="Z9279" s="37"/>
      <c r="AC9279" s="37"/>
      <c r="AD9279" s="37"/>
    </row>
    <row r="9280" spans="1:30" x14ac:dyDescent="0.25">
      <c r="A9280" s="34"/>
      <c r="B9280" s="35"/>
      <c r="C9280" s="35"/>
      <c r="D9280" s="36"/>
      <c r="I9280" s="37"/>
      <c r="J9280" s="37"/>
      <c r="M9280" s="37"/>
      <c r="N9280" s="37"/>
      <c r="Q9280" s="37"/>
      <c r="R9280" s="37"/>
      <c r="U9280" s="37"/>
      <c r="V9280" s="37"/>
      <c r="Y9280" s="37"/>
      <c r="Z9280" s="37"/>
      <c r="AC9280" s="37"/>
      <c r="AD9280" s="37"/>
    </row>
    <row r="9281" spans="1:30" x14ac:dyDescent="0.25">
      <c r="A9281" s="34"/>
      <c r="B9281" s="35"/>
      <c r="C9281" s="35"/>
      <c r="D9281" s="36"/>
      <c r="I9281" s="37"/>
      <c r="J9281" s="37"/>
      <c r="M9281" s="37"/>
      <c r="N9281" s="37"/>
      <c r="Q9281" s="37"/>
      <c r="R9281" s="37"/>
      <c r="U9281" s="37"/>
      <c r="V9281" s="37"/>
      <c r="Y9281" s="37"/>
      <c r="Z9281" s="37"/>
      <c r="AC9281" s="37"/>
      <c r="AD9281" s="37"/>
    </row>
    <row r="9282" spans="1:30" x14ac:dyDescent="0.25">
      <c r="A9282" s="34"/>
      <c r="B9282" s="35"/>
      <c r="C9282" s="35"/>
      <c r="D9282" s="36"/>
      <c r="I9282" s="37"/>
      <c r="J9282" s="37"/>
      <c r="M9282" s="37"/>
      <c r="N9282" s="37"/>
      <c r="Q9282" s="37"/>
      <c r="R9282" s="37"/>
      <c r="U9282" s="37"/>
      <c r="V9282" s="37"/>
      <c r="Y9282" s="37"/>
      <c r="Z9282" s="37"/>
      <c r="AC9282" s="37"/>
      <c r="AD9282" s="37"/>
    </row>
    <row r="9283" spans="1:30" x14ac:dyDescent="0.25">
      <c r="A9283" s="34"/>
      <c r="B9283" s="35"/>
      <c r="C9283" s="35"/>
      <c r="D9283" s="36"/>
      <c r="I9283" s="37"/>
      <c r="J9283" s="37"/>
      <c r="M9283" s="37"/>
      <c r="N9283" s="37"/>
      <c r="Q9283" s="37"/>
      <c r="R9283" s="37"/>
      <c r="U9283" s="37"/>
      <c r="V9283" s="37"/>
      <c r="Y9283" s="37"/>
      <c r="Z9283" s="37"/>
      <c r="AC9283" s="37"/>
      <c r="AD9283" s="37"/>
    </row>
    <row r="9284" spans="1:30" x14ac:dyDescent="0.25">
      <c r="A9284" s="34"/>
      <c r="B9284" s="35"/>
      <c r="C9284" s="35"/>
      <c r="D9284" s="36"/>
      <c r="I9284" s="37"/>
      <c r="J9284" s="37"/>
      <c r="M9284" s="37"/>
      <c r="N9284" s="37"/>
      <c r="Q9284" s="37"/>
      <c r="R9284" s="37"/>
      <c r="U9284" s="37"/>
      <c r="V9284" s="37"/>
      <c r="Y9284" s="37"/>
      <c r="Z9284" s="37"/>
      <c r="AC9284" s="37"/>
      <c r="AD9284" s="37"/>
    </row>
    <row r="9285" spans="1:30" x14ac:dyDescent="0.25">
      <c r="A9285" s="34"/>
      <c r="B9285" s="35"/>
      <c r="C9285" s="35"/>
      <c r="D9285" s="36"/>
      <c r="I9285" s="37"/>
      <c r="J9285" s="37"/>
      <c r="M9285" s="37"/>
      <c r="N9285" s="37"/>
      <c r="Q9285" s="37"/>
      <c r="R9285" s="37"/>
      <c r="U9285" s="37"/>
      <c r="V9285" s="37"/>
      <c r="Y9285" s="37"/>
      <c r="Z9285" s="37"/>
      <c r="AC9285" s="37"/>
      <c r="AD9285" s="37"/>
    </row>
    <row r="9286" spans="1:30" x14ac:dyDescent="0.25">
      <c r="A9286" s="34"/>
      <c r="B9286" s="35"/>
      <c r="C9286" s="35"/>
      <c r="D9286" s="36"/>
      <c r="I9286" s="37"/>
      <c r="J9286" s="37"/>
      <c r="M9286" s="37"/>
      <c r="N9286" s="37"/>
      <c r="Q9286" s="37"/>
      <c r="R9286" s="37"/>
      <c r="U9286" s="37"/>
      <c r="V9286" s="37"/>
      <c r="Y9286" s="37"/>
      <c r="Z9286" s="37"/>
      <c r="AC9286" s="37"/>
      <c r="AD9286" s="37"/>
    </row>
    <row r="9287" spans="1:30" x14ac:dyDescent="0.25">
      <c r="A9287" s="34"/>
      <c r="B9287" s="35"/>
      <c r="C9287" s="35"/>
      <c r="D9287" s="36"/>
      <c r="I9287" s="37"/>
      <c r="J9287" s="37"/>
      <c r="M9287" s="37"/>
      <c r="N9287" s="37"/>
      <c r="Q9287" s="37"/>
      <c r="R9287" s="37"/>
      <c r="U9287" s="37"/>
      <c r="V9287" s="37"/>
      <c r="Y9287" s="37"/>
      <c r="Z9287" s="37"/>
      <c r="AC9287" s="37"/>
      <c r="AD9287" s="37"/>
    </row>
    <row r="9288" spans="1:30" x14ac:dyDescent="0.25">
      <c r="A9288" s="34"/>
      <c r="B9288" s="35"/>
      <c r="C9288" s="35"/>
      <c r="D9288" s="36"/>
      <c r="I9288" s="37"/>
      <c r="J9288" s="37"/>
      <c r="M9288" s="37"/>
      <c r="N9288" s="37"/>
      <c r="Q9288" s="37"/>
      <c r="R9288" s="37"/>
      <c r="U9288" s="37"/>
      <c r="V9288" s="37"/>
      <c r="Y9288" s="37"/>
      <c r="Z9288" s="37"/>
      <c r="AC9288" s="37"/>
      <c r="AD9288" s="37"/>
    </row>
    <row r="9289" spans="1:30" x14ac:dyDescent="0.25">
      <c r="A9289" s="34"/>
      <c r="B9289" s="35"/>
      <c r="C9289" s="35"/>
      <c r="D9289" s="36"/>
      <c r="I9289" s="37"/>
      <c r="J9289" s="37"/>
      <c r="M9289" s="37"/>
      <c r="N9289" s="37"/>
      <c r="Q9289" s="37"/>
      <c r="R9289" s="37"/>
      <c r="U9289" s="37"/>
      <c r="V9289" s="37"/>
      <c r="Y9289" s="37"/>
      <c r="Z9289" s="37"/>
      <c r="AC9289" s="37"/>
      <c r="AD9289" s="37"/>
    </row>
    <row r="9290" spans="1:30" x14ac:dyDescent="0.25">
      <c r="A9290" s="34"/>
      <c r="B9290" s="35"/>
      <c r="C9290" s="35"/>
      <c r="D9290" s="36"/>
      <c r="I9290" s="37"/>
      <c r="J9290" s="37"/>
      <c r="M9290" s="37"/>
      <c r="N9290" s="37"/>
      <c r="Q9290" s="37"/>
      <c r="R9290" s="37"/>
      <c r="U9290" s="37"/>
      <c r="V9290" s="37"/>
      <c r="Y9290" s="37"/>
      <c r="Z9290" s="37"/>
      <c r="AC9290" s="37"/>
      <c r="AD9290" s="37"/>
    </row>
    <row r="9291" spans="1:30" x14ac:dyDescent="0.25">
      <c r="A9291" s="34"/>
      <c r="B9291" s="35"/>
      <c r="C9291" s="35"/>
      <c r="D9291" s="36"/>
      <c r="I9291" s="37"/>
      <c r="J9291" s="37"/>
      <c r="M9291" s="37"/>
      <c r="N9291" s="37"/>
      <c r="Q9291" s="37"/>
      <c r="R9291" s="37"/>
      <c r="U9291" s="37"/>
      <c r="V9291" s="37"/>
      <c r="Y9291" s="37"/>
      <c r="Z9291" s="37"/>
      <c r="AC9291" s="37"/>
      <c r="AD9291" s="37"/>
    </row>
    <row r="9292" spans="1:30" x14ac:dyDescent="0.25">
      <c r="A9292" s="34"/>
      <c r="B9292" s="35"/>
      <c r="C9292" s="35"/>
      <c r="D9292" s="36"/>
      <c r="I9292" s="37"/>
      <c r="J9292" s="37"/>
      <c r="M9292" s="37"/>
      <c r="N9292" s="37"/>
      <c r="Q9292" s="37"/>
      <c r="R9292" s="37"/>
      <c r="U9292" s="37"/>
      <c r="V9292" s="37"/>
      <c r="Y9292" s="37"/>
      <c r="Z9292" s="37"/>
      <c r="AC9292" s="37"/>
      <c r="AD9292" s="37"/>
    </row>
    <row r="9293" spans="1:30" x14ac:dyDescent="0.25">
      <c r="A9293" s="34"/>
      <c r="B9293" s="35"/>
      <c r="C9293" s="35"/>
      <c r="D9293" s="36"/>
      <c r="I9293" s="37"/>
      <c r="J9293" s="37"/>
      <c r="M9293" s="37"/>
      <c r="N9293" s="37"/>
      <c r="Q9293" s="37"/>
      <c r="R9293" s="37"/>
      <c r="U9293" s="37"/>
      <c r="V9293" s="37"/>
      <c r="Y9293" s="37"/>
      <c r="Z9293" s="37"/>
      <c r="AC9293" s="37"/>
      <c r="AD9293" s="37"/>
    </row>
    <row r="9294" spans="1:30" x14ac:dyDescent="0.25">
      <c r="A9294" s="34"/>
      <c r="B9294" s="35"/>
      <c r="C9294" s="35"/>
      <c r="D9294" s="36"/>
      <c r="I9294" s="37"/>
      <c r="J9294" s="37"/>
      <c r="M9294" s="37"/>
      <c r="N9294" s="37"/>
      <c r="Q9294" s="37"/>
      <c r="R9294" s="37"/>
      <c r="U9294" s="37"/>
      <c r="V9294" s="37"/>
      <c r="Y9294" s="37"/>
      <c r="Z9294" s="37"/>
      <c r="AC9294" s="37"/>
      <c r="AD9294" s="37"/>
    </row>
    <row r="9295" spans="1:30" x14ac:dyDescent="0.25">
      <c r="A9295" s="34"/>
      <c r="B9295" s="35"/>
      <c r="C9295" s="35"/>
      <c r="D9295" s="36"/>
      <c r="I9295" s="37"/>
      <c r="J9295" s="37"/>
      <c r="M9295" s="37"/>
      <c r="N9295" s="37"/>
      <c r="Q9295" s="37"/>
      <c r="R9295" s="37"/>
      <c r="U9295" s="37"/>
      <c r="V9295" s="37"/>
      <c r="Y9295" s="37"/>
      <c r="Z9295" s="37"/>
      <c r="AC9295" s="37"/>
      <c r="AD9295" s="37"/>
    </row>
    <row r="9296" spans="1:30" x14ac:dyDescent="0.25">
      <c r="A9296" s="34"/>
      <c r="B9296" s="35"/>
      <c r="C9296" s="35"/>
      <c r="D9296" s="36"/>
      <c r="I9296" s="37"/>
      <c r="J9296" s="37"/>
      <c r="M9296" s="37"/>
      <c r="N9296" s="37"/>
      <c r="Q9296" s="37"/>
      <c r="R9296" s="37"/>
      <c r="U9296" s="37"/>
      <c r="V9296" s="37"/>
      <c r="Y9296" s="37"/>
      <c r="Z9296" s="37"/>
      <c r="AC9296" s="37"/>
      <c r="AD9296" s="37"/>
    </row>
    <row r="9297" spans="1:30" x14ac:dyDescent="0.25">
      <c r="A9297" s="34"/>
      <c r="B9297" s="35"/>
      <c r="C9297" s="35"/>
      <c r="D9297" s="36"/>
      <c r="I9297" s="37"/>
      <c r="J9297" s="37"/>
      <c r="M9297" s="37"/>
      <c r="N9297" s="37"/>
      <c r="Q9297" s="37"/>
      <c r="R9297" s="37"/>
      <c r="U9297" s="37"/>
      <c r="V9297" s="37"/>
      <c r="Y9297" s="37"/>
      <c r="Z9297" s="37"/>
      <c r="AC9297" s="37"/>
      <c r="AD9297" s="37"/>
    </row>
    <row r="9298" spans="1:30" x14ac:dyDescent="0.25">
      <c r="A9298" s="34"/>
      <c r="B9298" s="35"/>
      <c r="C9298" s="35"/>
      <c r="D9298" s="36"/>
      <c r="I9298" s="37"/>
      <c r="J9298" s="37"/>
      <c r="M9298" s="37"/>
      <c r="N9298" s="37"/>
      <c r="Q9298" s="37"/>
      <c r="R9298" s="37"/>
      <c r="U9298" s="37"/>
      <c r="V9298" s="37"/>
      <c r="Y9298" s="37"/>
      <c r="Z9298" s="37"/>
      <c r="AC9298" s="37"/>
      <c r="AD9298" s="37"/>
    </row>
    <row r="9299" spans="1:30" x14ac:dyDescent="0.25">
      <c r="A9299" s="34"/>
      <c r="B9299" s="35"/>
      <c r="C9299" s="35"/>
      <c r="D9299" s="36"/>
      <c r="I9299" s="37"/>
      <c r="J9299" s="37"/>
      <c r="M9299" s="37"/>
      <c r="N9299" s="37"/>
      <c r="Q9299" s="37"/>
      <c r="R9299" s="37"/>
      <c r="U9299" s="37"/>
      <c r="V9299" s="37"/>
      <c r="Y9299" s="37"/>
      <c r="Z9299" s="37"/>
      <c r="AC9299" s="37"/>
      <c r="AD9299" s="37"/>
    </row>
    <row r="9300" spans="1:30" x14ac:dyDescent="0.25">
      <c r="A9300" s="34"/>
      <c r="B9300" s="35"/>
      <c r="C9300" s="35"/>
      <c r="D9300" s="36"/>
      <c r="I9300" s="37"/>
      <c r="J9300" s="37"/>
      <c r="M9300" s="37"/>
      <c r="N9300" s="37"/>
      <c r="Q9300" s="37"/>
      <c r="R9300" s="37"/>
      <c r="U9300" s="37"/>
      <c r="V9300" s="37"/>
      <c r="Y9300" s="37"/>
      <c r="Z9300" s="37"/>
      <c r="AC9300" s="37"/>
      <c r="AD9300" s="37"/>
    </row>
    <row r="9301" spans="1:30" x14ac:dyDescent="0.25">
      <c r="A9301" s="34"/>
      <c r="B9301" s="35"/>
      <c r="C9301" s="35"/>
      <c r="D9301" s="36"/>
      <c r="I9301" s="37"/>
      <c r="J9301" s="37"/>
      <c r="M9301" s="37"/>
      <c r="N9301" s="37"/>
      <c r="Q9301" s="37"/>
      <c r="R9301" s="37"/>
      <c r="U9301" s="37"/>
      <c r="V9301" s="37"/>
      <c r="Y9301" s="37"/>
      <c r="Z9301" s="37"/>
      <c r="AC9301" s="37"/>
      <c r="AD9301" s="37"/>
    </row>
    <row r="9302" spans="1:30" x14ac:dyDescent="0.25">
      <c r="A9302" s="34"/>
      <c r="B9302" s="35"/>
      <c r="C9302" s="35"/>
      <c r="D9302" s="36"/>
      <c r="I9302" s="37"/>
      <c r="J9302" s="37"/>
      <c r="M9302" s="37"/>
      <c r="N9302" s="37"/>
      <c r="Q9302" s="37"/>
      <c r="R9302" s="37"/>
      <c r="U9302" s="37"/>
      <c r="V9302" s="37"/>
      <c r="Y9302" s="37"/>
      <c r="Z9302" s="37"/>
      <c r="AC9302" s="37"/>
      <c r="AD9302" s="37"/>
    </row>
    <row r="9303" spans="1:30" x14ac:dyDescent="0.25">
      <c r="A9303" s="34"/>
      <c r="B9303" s="35"/>
      <c r="C9303" s="35"/>
      <c r="D9303" s="36"/>
      <c r="I9303" s="37"/>
      <c r="J9303" s="37"/>
      <c r="M9303" s="37"/>
      <c r="N9303" s="37"/>
      <c r="Q9303" s="37"/>
      <c r="R9303" s="37"/>
      <c r="U9303" s="37"/>
      <c r="V9303" s="37"/>
      <c r="Y9303" s="37"/>
      <c r="Z9303" s="37"/>
      <c r="AC9303" s="37"/>
      <c r="AD9303" s="37"/>
    </row>
    <row r="9304" spans="1:30" x14ac:dyDescent="0.25">
      <c r="A9304" s="34"/>
      <c r="B9304" s="35"/>
      <c r="C9304" s="35"/>
      <c r="D9304" s="36"/>
      <c r="I9304" s="37"/>
      <c r="J9304" s="37"/>
      <c r="M9304" s="37"/>
      <c r="N9304" s="37"/>
      <c r="Q9304" s="37"/>
      <c r="R9304" s="37"/>
      <c r="U9304" s="37"/>
      <c r="V9304" s="37"/>
      <c r="Y9304" s="37"/>
      <c r="Z9304" s="37"/>
      <c r="AC9304" s="37"/>
      <c r="AD9304" s="37"/>
    </row>
    <row r="9305" spans="1:30" x14ac:dyDescent="0.25">
      <c r="A9305" s="34"/>
      <c r="B9305" s="35"/>
      <c r="C9305" s="35"/>
      <c r="D9305" s="36"/>
      <c r="I9305" s="37"/>
      <c r="J9305" s="37"/>
      <c r="M9305" s="37"/>
      <c r="N9305" s="37"/>
      <c r="Q9305" s="37"/>
      <c r="R9305" s="37"/>
      <c r="U9305" s="37"/>
      <c r="V9305" s="37"/>
      <c r="Y9305" s="37"/>
      <c r="Z9305" s="37"/>
      <c r="AC9305" s="37"/>
      <c r="AD9305" s="37"/>
    </row>
    <row r="9306" spans="1:30" x14ac:dyDescent="0.25">
      <c r="A9306" s="34"/>
      <c r="B9306" s="35"/>
      <c r="C9306" s="35"/>
      <c r="D9306" s="36"/>
      <c r="I9306" s="37"/>
      <c r="J9306" s="37"/>
      <c r="M9306" s="37"/>
      <c r="N9306" s="37"/>
      <c r="Q9306" s="37"/>
      <c r="R9306" s="37"/>
      <c r="U9306" s="37"/>
      <c r="V9306" s="37"/>
      <c r="Y9306" s="37"/>
      <c r="Z9306" s="37"/>
      <c r="AC9306" s="37"/>
      <c r="AD9306" s="37"/>
    </row>
    <row r="9307" spans="1:30" x14ac:dyDescent="0.25">
      <c r="A9307" s="34"/>
      <c r="B9307" s="35"/>
      <c r="C9307" s="35"/>
      <c r="D9307" s="36"/>
      <c r="I9307" s="37"/>
      <c r="J9307" s="37"/>
      <c r="M9307" s="37"/>
      <c r="N9307" s="37"/>
      <c r="Q9307" s="37"/>
      <c r="R9307" s="37"/>
      <c r="U9307" s="37"/>
      <c r="V9307" s="37"/>
      <c r="Y9307" s="37"/>
      <c r="Z9307" s="37"/>
      <c r="AC9307" s="37"/>
      <c r="AD9307" s="37"/>
    </row>
    <row r="9308" spans="1:30" x14ac:dyDescent="0.25">
      <c r="A9308" s="34"/>
      <c r="B9308" s="35"/>
      <c r="C9308" s="35"/>
      <c r="D9308" s="36"/>
      <c r="I9308" s="37"/>
      <c r="J9308" s="37"/>
      <c r="M9308" s="37"/>
      <c r="N9308" s="37"/>
      <c r="Q9308" s="37"/>
      <c r="R9308" s="37"/>
      <c r="U9308" s="37"/>
      <c r="V9308" s="37"/>
      <c r="Y9308" s="37"/>
      <c r="Z9308" s="37"/>
      <c r="AC9308" s="37"/>
      <c r="AD9308" s="37"/>
    </row>
    <row r="9309" spans="1:30" x14ac:dyDescent="0.25">
      <c r="A9309" s="34"/>
      <c r="B9309" s="35"/>
      <c r="C9309" s="35"/>
      <c r="D9309" s="36"/>
      <c r="I9309" s="37"/>
      <c r="J9309" s="37"/>
      <c r="M9309" s="37"/>
      <c r="N9309" s="37"/>
      <c r="Q9309" s="37"/>
      <c r="R9309" s="37"/>
      <c r="U9309" s="37"/>
      <c r="V9309" s="37"/>
      <c r="Y9309" s="37"/>
      <c r="Z9309" s="37"/>
      <c r="AC9309" s="37"/>
      <c r="AD9309" s="37"/>
    </row>
    <row r="9310" spans="1:30" x14ac:dyDescent="0.25">
      <c r="A9310" s="34"/>
      <c r="B9310" s="35"/>
      <c r="C9310" s="35"/>
      <c r="D9310" s="36"/>
      <c r="I9310" s="37"/>
      <c r="J9310" s="37"/>
      <c r="M9310" s="37"/>
      <c r="N9310" s="37"/>
      <c r="Q9310" s="37"/>
      <c r="R9310" s="37"/>
      <c r="U9310" s="37"/>
      <c r="V9310" s="37"/>
      <c r="Y9310" s="37"/>
      <c r="Z9310" s="37"/>
      <c r="AC9310" s="37"/>
      <c r="AD9310" s="37"/>
    </row>
    <row r="9311" spans="1:30" x14ac:dyDescent="0.25">
      <c r="A9311" s="34"/>
      <c r="B9311" s="35"/>
      <c r="C9311" s="35"/>
      <c r="D9311" s="36"/>
      <c r="I9311" s="37"/>
      <c r="J9311" s="37"/>
      <c r="M9311" s="37"/>
      <c r="N9311" s="37"/>
      <c r="Q9311" s="37"/>
      <c r="R9311" s="37"/>
      <c r="U9311" s="37"/>
      <c r="V9311" s="37"/>
      <c r="Y9311" s="37"/>
      <c r="Z9311" s="37"/>
      <c r="AC9311" s="37"/>
      <c r="AD9311" s="37"/>
    </row>
    <row r="9312" spans="1:30" x14ac:dyDescent="0.25">
      <c r="A9312" s="34"/>
      <c r="B9312" s="35"/>
      <c r="C9312" s="35"/>
      <c r="D9312" s="36"/>
      <c r="I9312" s="37"/>
      <c r="J9312" s="37"/>
      <c r="M9312" s="37"/>
      <c r="N9312" s="37"/>
      <c r="Q9312" s="37"/>
      <c r="R9312" s="37"/>
      <c r="U9312" s="37"/>
      <c r="V9312" s="37"/>
      <c r="Y9312" s="37"/>
      <c r="Z9312" s="37"/>
      <c r="AC9312" s="37"/>
      <c r="AD9312" s="37"/>
    </row>
    <row r="9313" spans="1:30" x14ac:dyDescent="0.25">
      <c r="A9313" s="34"/>
      <c r="B9313" s="35"/>
      <c r="C9313" s="35"/>
      <c r="D9313" s="36"/>
      <c r="I9313" s="37"/>
      <c r="J9313" s="37"/>
      <c r="M9313" s="37"/>
      <c r="N9313" s="37"/>
      <c r="Q9313" s="37"/>
      <c r="R9313" s="37"/>
      <c r="U9313" s="37"/>
      <c r="V9313" s="37"/>
      <c r="Y9313" s="37"/>
      <c r="Z9313" s="37"/>
      <c r="AC9313" s="37"/>
      <c r="AD9313" s="37"/>
    </row>
    <row r="9314" spans="1:30" x14ac:dyDescent="0.25">
      <c r="A9314" s="34"/>
      <c r="B9314" s="35"/>
      <c r="C9314" s="35"/>
      <c r="D9314" s="36"/>
      <c r="I9314" s="37"/>
      <c r="J9314" s="37"/>
      <c r="M9314" s="37"/>
      <c r="N9314" s="37"/>
      <c r="Q9314" s="37"/>
      <c r="R9314" s="37"/>
      <c r="U9314" s="37"/>
      <c r="V9314" s="37"/>
      <c r="Y9314" s="37"/>
      <c r="Z9314" s="37"/>
      <c r="AC9314" s="37"/>
      <c r="AD9314" s="37"/>
    </row>
    <row r="9315" spans="1:30" x14ac:dyDescent="0.25">
      <c r="A9315" s="34"/>
      <c r="B9315" s="35"/>
      <c r="C9315" s="35"/>
      <c r="D9315" s="36"/>
      <c r="I9315" s="37"/>
      <c r="J9315" s="37"/>
      <c r="M9315" s="37"/>
      <c r="N9315" s="37"/>
      <c r="Q9315" s="37"/>
      <c r="R9315" s="37"/>
      <c r="U9315" s="37"/>
      <c r="V9315" s="37"/>
      <c r="Y9315" s="37"/>
      <c r="Z9315" s="37"/>
      <c r="AC9315" s="37"/>
      <c r="AD9315" s="37"/>
    </row>
    <row r="9316" spans="1:30" x14ac:dyDescent="0.25">
      <c r="A9316" s="34"/>
      <c r="B9316" s="35"/>
      <c r="C9316" s="35"/>
      <c r="D9316" s="36"/>
      <c r="I9316" s="37"/>
      <c r="J9316" s="37"/>
      <c r="M9316" s="37"/>
      <c r="N9316" s="37"/>
      <c r="Q9316" s="37"/>
      <c r="R9316" s="37"/>
      <c r="U9316" s="37"/>
      <c r="V9316" s="37"/>
      <c r="Y9316" s="37"/>
      <c r="Z9316" s="37"/>
      <c r="AC9316" s="37"/>
      <c r="AD9316" s="37"/>
    </row>
    <row r="9317" spans="1:30" x14ac:dyDescent="0.25">
      <c r="A9317" s="34"/>
      <c r="B9317" s="35"/>
      <c r="C9317" s="35"/>
      <c r="D9317" s="36"/>
      <c r="I9317" s="37"/>
      <c r="J9317" s="37"/>
      <c r="M9317" s="37"/>
      <c r="N9317" s="37"/>
      <c r="Q9317" s="37"/>
      <c r="R9317" s="37"/>
      <c r="U9317" s="37"/>
      <c r="V9317" s="37"/>
      <c r="Y9317" s="37"/>
      <c r="Z9317" s="37"/>
      <c r="AC9317" s="37"/>
      <c r="AD9317" s="37"/>
    </row>
    <row r="9318" spans="1:30" x14ac:dyDescent="0.25">
      <c r="A9318" s="34"/>
      <c r="B9318" s="35"/>
      <c r="C9318" s="35"/>
      <c r="D9318" s="36"/>
      <c r="I9318" s="37"/>
      <c r="J9318" s="37"/>
      <c r="M9318" s="37"/>
      <c r="N9318" s="37"/>
      <c r="Q9318" s="37"/>
      <c r="R9318" s="37"/>
      <c r="U9318" s="37"/>
      <c r="V9318" s="37"/>
      <c r="Y9318" s="37"/>
      <c r="Z9318" s="37"/>
      <c r="AC9318" s="37"/>
      <c r="AD9318" s="37"/>
    </row>
    <row r="9319" spans="1:30" x14ac:dyDescent="0.25">
      <c r="A9319" s="34"/>
      <c r="B9319" s="35"/>
      <c r="C9319" s="35"/>
      <c r="D9319" s="36"/>
      <c r="I9319" s="37"/>
      <c r="J9319" s="37"/>
      <c r="M9319" s="37"/>
      <c r="N9319" s="37"/>
      <c r="Q9319" s="37"/>
      <c r="R9319" s="37"/>
      <c r="U9319" s="37"/>
      <c r="V9319" s="37"/>
      <c r="Y9319" s="37"/>
      <c r="Z9319" s="37"/>
      <c r="AC9319" s="37"/>
      <c r="AD9319" s="37"/>
    </row>
    <row r="9320" spans="1:30" x14ac:dyDescent="0.25">
      <c r="A9320" s="34"/>
      <c r="B9320" s="35"/>
      <c r="C9320" s="35"/>
      <c r="D9320" s="36"/>
      <c r="I9320" s="37"/>
      <c r="J9320" s="37"/>
      <c r="M9320" s="37"/>
      <c r="N9320" s="37"/>
      <c r="Q9320" s="37"/>
      <c r="R9320" s="37"/>
      <c r="U9320" s="37"/>
      <c r="V9320" s="37"/>
      <c r="Y9320" s="37"/>
      <c r="Z9320" s="37"/>
      <c r="AC9320" s="37"/>
      <c r="AD9320" s="37"/>
    </row>
    <row r="9321" spans="1:30" x14ac:dyDescent="0.25">
      <c r="A9321" s="34"/>
      <c r="B9321" s="35"/>
      <c r="C9321" s="35"/>
      <c r="D9321" s="36"/>
      <c r="I9321" s="37"/>
      <c r="J9321" s="37"/>
      <c r="M9321" s="37"/>
      <c r="N9321" s="37"/>
      <c r="Q9321" s="37"/>
      <c r="R9321" s="37"/>
      <c r="U9321" s="37"/>
      <c r="V9321" s="37"/>
      <c r="Y9321" s="37"/>
      <c r="Z9321" s="37"/>
      <c r="AC9321" s="37"/>
      <c r="AD9321" s="37"/>
    </row>
    <row r="9322" spans="1:30" x14ac:dyDescent="0.25">
      <c r="A9322" s="34"/>
      <c r="B9322" s="35"/>
      <c r="C9322" s="35"/>
      <c r="D9322" s="36"/>
      <c r="I9322" s="37"/>
      <c r="J9322" s="37"/>
      <c r="M9322" s="37"/>
      <c r="N9322" s="37"/>
      <c r="Q9322" s="37"/>
      <c r="R9322" s="37"/>
      <c r="U9322" s="37"/>
      <c r="V9322" s="37"/>
      <c r="Y9322" s="37"/>
      <c r="Z9322" s="37"/>
      <c r="AC9322" s="37"/>
      <c r="AD9322" s="37"/>
    </row>
    <row r="9323" spans="1:30" x14ac:dyDescent="0.25">
      <c r="A9323" s="34"/>
      <c r="B9323" s="35"/>
      <c r="C9323" s="35"/>
      <c r="D9323" s="36"/>
      <c r="I9323" s="37"/>
      <c r="J9323" s="37"/>
      <c r="M9323" s="37"/>
      <c r="N9323" s="37"/>
      <c r="Q9323" s="37"/>
      <c r="R9323" s="37"/>
      <c r="U9323" s="37"/>
      <c r="V9323" s="37"/>
      <c r="Y9323" s="37"/>
      <c r="Z9323" s="37"/>
      <c r="AC9323" s="37"/>
      <c r="AD9323" s="37"/>
    </row>
    <row r="9324" spans="1:30" x14ac:dyDescent="0.25">
      <c r="A9324" s="34"/>
      <c r="B9324" s="35"/>
      <c r="C9324" s="35"/>
      <c r="D9324" s="36"/>
      <c r="I9324" s="37"/>
      <c r="J9324" s="37"/>
      <c r="M9324" s="37"/>
      <c r="N9324" s="37"/>
      <c r="Q9324" s="37"/>
      <c r="R9324" s="37"/>
      <c r="U9324" s="37"/>
      <c r="V9324" s="37"/>
      <c r="Y9324" s="37"/>
      <c r="Z9324" s="37"/>
      <c r="AC9324" s="37"/>
      <c r="AD9324" s="37"/>
    </row>
    <row r="9325" spans="1:30" x14ac:dyDescent="0.25">
      <c r="A9325" s="34"/>
      <c r="B9325" s="35"/>
      <c r="C9325" s="35"/>
      <c r="D9325" s="36"/>
      <c r="I9325" s="37"/>
      <c r="J9325" s="37"/>
      <c r="M9325" s="37"/>
      <c r="N9325" s="37"/>
      <c r="Q9325" s="37"/>
      <c r="R9325" s="37"/>
      <c r="U9325" s="37"/>
      <c r="V9325" s="37"/>
      <c r="Y9325" s="37"/>
      <c r="Z9325" s="37"/>
      <c r="AC9325" s="37"/>
      <c r="AD9325" s="37"/>
    </row>
    <row r="9326" spans="1:30" x14ac:dyDescent="0.25">
      <c r="A9326" s="34"/>
      <c r="B9326" s="35"/>
      <c r="C9326" s="35"/>
      <c r="D9326" s="36"/>
      <c r="I9326" s="37"/>
      <c r="J9326" s="37"/>
      <c r="M9326" s="37"/>
      <c r="N9326" s="37"/>
      <c r="Q9326" s="37"/>
      <c r="R9326" s="37"/>
      <c r="U9326" s="37"/>
      <c r="V9326" s="37"/>
      <c r="Y9326" s="37"/>
      <c r="Z9326" s="37"/>
      <c r="AC9326" s="37"/>
      <c r="AD9326" s="37"/>
    </row>
    <row r="9327" spans="1:30" x14ac:dyDescent="0.25">
      <c r="A9327" s="34"/>
      <c r="B9327" s="35"/>
      <c r="C9327" s="35"/>
      <c r="D9327" s="36"/>
      <c r="I9327" s="37"/>
      <c r="J9327" s="37"/>
      <c r="M9327" s="37"/>
      <c r="N9327" s="37"/>
      <c r="Q9327" s="37"/>
      <c r="R9327" s="37"/>
      <c r="U9327" s="37"/>
      <c r="V9327" s="37"/>
      <c r="Y9327" s="37"/>
      <c r="Z9327" s="37"/>
      <c r="AC9327" s="37"/>
      <c r="AD9327" s="37"/>
    </row>
    <row r="9328" spans="1:30" x14ac:dyDescent="0.25">
      <c r="A9328" s="34"/>
      <c r="B9328" s="35"/>
      <c r="C9328" s="35"/>
      <c r="D9328" s="36"/>
      <c r="I9328" s="37"/>
      <c r="J9328" s="37"/>
      <c r="M9328" s="37"/>
      <c r="N9328" s="37"/>
      <c r="Q9328" s="37"/>
      <c r="R9328" s="37"/>
      <c r="U9328" s="37"/>
      <c r="V9328" s="37"/>
      <c r="Y9328" s="37"/>
      <c r="Z9328" s="37"/>
      <c r="AC9328" s="37"/>
      <c r="AD9328" s="37"/>
    </row>
    <row r="9329" spans="1:30" x14ac:dyDescent="0.25">
      <c r="A9329" s="34"/>
      <c r="B9329" s="35"/>
      <c r="C9329" s="35"/>
      <c r="D9329" s="36"/>
      <c r="I9329" s="37"/>
      <c r="J9329" s="37"/>
      <c r="M9329" s="37"/>
      <c r="N9329" s="37"/>
      <c r="Q9329" s="37"/>
      <c r="R9329" s="37"/>
      <c r="U9329" s="37"/>
      <c r="V9329" s="37"/>
      <c r="Y9329" s="37"/>
      <c r="Z9329" s="37"/>
      <c r="AC9329" s="37"/>
      <c r="AD9329" s="37"/>
    </row>
    <row r="9330" spans="1:30" x14ac:dyDescent="0.25">
      <c r="A9330" s="34"/>
      <c r="B9330" s="35"/>
      <c r="C9330" s="35"/>
      <c r="D9330" s="36"/>
      <c r="I9330" s="37"/>
      <c r="J9330" s="37"/>
      <c r="M9330" s="37"/>
      <c r="N9330" s="37"/>
      <c r="Q9330" s="37"/>
      <c r="R9330" s="37"/>
      <c r="U9330" s="37"/>
      <c r="V9330" s="37"/>
      <c r="Y9330" s="37"/>
      <c r="Z9330" s="37"/>
      <c r="AC9330" s="37"/>
      <c r="AD9330" s="37"/>
    </row>
    <row r="9331" spans="1:30" x14ac:dyDescent="0.25">
      <c r="A9331" s="34"/>
      <c r="B9331" s="35"/>
      <c r="C9331" s="35"/>
      <c r="D9331" s="36"/>
      <c r="I9331" s="37"/>
      <c r="J9331" s="37"/>
      <c r="M9331" s="37"/>
      <c r="N9331" s="37"/>
      <c r="Q9331" s="37"/>
      <c r="R9331" s="37"/>
      <c r="U9331" s="37"/>
      <c r="V9331" s="37"/>
      <c r="Y9331" s="37"/>
      <c r="Z9331" s="37"/>
      <c r="AC9331" s="37"/>
      <c r="AD9331" s="37"/>
    </row>
    <row r="9332" spans="1:30" x14ac:dyDescent="0.25">
      <c r="A9332" s="34"/>
      <c r="B9332" s="35"/>
      <c r="C9332" s="35"/>
      <c r="D9332" s="36"/>
      <c r="I9332" s="37"/>
      <c r="J9332" s="37"/>
      <c r="M9332" s="37"/>
      <c r="N9332" s="37"/>
      <c r="Q9332" s="37"/>
      <c r="R9332" s="37"/>
      <c r="U9332" s="37"/>
      <c r="V9332" s="37"/>
      <c r="Y9332" s="37"/>
      <c r="Z9332" s="37"/>
      <c r="AC9332" s="37"/>
      <c r="AD9332" s="37"/>
    </row>
    <row r="9333" spans="1:30" x14ac:dyDescent="0.25">
      <c r="A9333" s="34"/>
      <c r="B9333" s="35"/>
      <c r="C9333" s="35"/>
      <c r="D9333" s="36"/>
      <c r="I9333" s="37"/>
      <c r="J9333" s="37"/>
      <c r="M9333" s="37"/>
      <c r="N9333" s="37"/>
      <c r="Q9333" s="37"/>
      <c r="R9333" s="37"/>
      <c r="U9333" s="37"/>
      <c r="V9333" s="37"/>
      <c r="Y9333" s="37"/>
      <c r="Z9333" s="37"/>
      <c r="AC9333" s="37"/>
      <c r="AD9333" s="37"/>
    </row>
    <row r="9334" spans="1:30" x14ac:dyDescent="0.25">
      <c r="A9334" s="34"/>
      <c r="B9334" s="35"/>
      <c r="C9334" s="35"/>
      <c r="D9334" s="36"/>
      <c r="I9334" s="37"/>
      <c r="J9334" s="37"/>
      <c r="M9334" s="37"/>
      <c r="N9334" s="37"/>
      <c r="Q9334" s="37"/>
      <c r="R9334" s="37"/>
      <c r="U9334" s="37"/>
      <c r="V9334" s="37"/>
      <c r="Y9334" s="37"/>
      <c r="Z9334" s="37"/>
      <c r="AC9334" s="37"/>
      <c r="AD9334" s="37"/>
    </row>
    <row r="9335" spans="1:30" x14ac:dyDescent="0.25">
      <c r="A9335" s="34"/>
      <c r="B9335" s="35"/>
      <c r="C9335" s="35"/>
      <c r="D9335" s="36"/>
      <c r="I9335" s="37"/>
      <c r="J9335" s="37"/>
      <c r="M9335" s="37"/>
      <c r="N9335" s="37"/>
      <c r="Q9335" s="37"/>
      <c r="R9335" s="37"/>
      <c r="U9335" s="37"/>
      <c r="V9335" s="37"/>
      <c r="Y9335" s="37"/>
      <c r="Z9335" s="37"/>
      <c r="AC9335" s="37"/>
      <c r="AD9335" s="37"/>
    </row>
    <row r="9336" spans="1:30" x14ac:dyDescent="0.25">
      <c r="A9336" s="34"/>
      <c r="B9336" s="35"/>
      <c r="C9336" s="35"/>
      <c r="D9336" s="36"/>
      <c r="I9336" s="37"/>
      <c r="J9336" s="37"/>
      <c r="M9336" s="37"/>
      <c r="N9336" s="37"/>
      <c r="Q9336" s="37"/>
      <c r="R9336" s="37"/>
      <c r="U9336" s="37"/>
      <c r="V9336" s="37"/>
      <c r="Y9336" s="37"/>
      <c r="Z9336" s="37"/>
      <c r="AC9336" s="37"/>
      <c r="AD9336" s="37"/>
    </row>
    <row r="9337" spans="1:30" x14ac:dyDescent="0.25">
      <c r="A9337" s="34"/>
      <c r="B9337" s="35"/>
      <c r="C9337" s="35"/>
      <c r="D9337" s="36"/>
      <c r="I9337" s="37"/>
      <c r="J9337" s="37"/>
      <c r="M9337" s="37"/>
      <c r="N9337" s="37"/>
      <c r="Q9337" s="37"/>
      <c r="R9337" s="37"/>
      <c r="U9337" s="37"/>
      <c r="V9337" s="37"/>
      <c r="Y9337" s="37"/>
      <c r="Z9337" s="37"/>
      <c r="AC9337" s="37"/>
      <c r="AD9337" s="37"/>
    </row>
    <row r="9338" spans="1:30" x14ac:dyDescent="0.25">
      <c r="A9338" s="34"/>
      <c r="B9338" s="35"/>
      <c r="C9338" s="35"/>
      <c r="D9338" s="36"/>
      <c r="I9338" s="37"/>
      <c r="J9338" s="37"/>
      <c r="M9338" s="37"/>
      <c r="N9338" s="37"/>
      <c r="Q9338" s="37"/>
      <c r="R9338" s="37"/>
      <c r="U9338" s="37"/>
      <c r="V9338" s="37"/>
      <c r="Y9338" s="37"/>
      <c r="Z9338" s="37"/>
      <c r="AC9338" s="37"/>
      <c r="AD9338" s="37"/>
    </row>
    <row r="9339" spans="1:30" x14ac:dyDescent="0.25">
      <c r="A9339" s="34"/>
      <c r="B9339" s="35"/>
      <c r="C9339" s="35"/>
      <c r="D9339" s="36"/>
      <c r="I9339" s="37"/>
      <c r="J9339" s="37"/>
      <c r="M9339" s="37"/>
      <c r="N9339" s="37"/>
      <c r="Q9339" s="37"/>
      <c r="R9339" s="37"/>
      <c r="U9339" s="37"/>
      <c r="V9339" s="37"/>
      <c r="Y9339" s="37"/>
      <c r="Z9339" s="37"/>
      <c r="AC9339" s="37"/>
      <c r="AD9339" s="37"/>
    </row>
    <row r="9340" spans="1:30" x14ac:dyDescent="0.25">
      <c r="A9340" s="34"/>
      <c r="B9340" s="35"/>
      <c r="C9340" s="35"/>
      <c r="D9340" s="36"/>
      <c r="I9340" s="37"/>
      <c r="J9340" s="37"/>
      <c r="M9340" s="37"/>
      <c r="N9340" s="37"/>
      <c r="Q9340" s="37"/>
      <c r="R9340" s="37"/>
      <c r="U9340" s="37"/>
      <c r="V9340" s="37"/>
      <c r="Y9340" s="37"/>
      <c r="Z9340" s="37"/>
      <c r="AC9340" s="37"/>
      <c r="AD9340" s="37"/>
    </row>
    <row r="9341" spans="1:30" x14ac:dyDescent="0.25">
      <c r="A9341" s="34"/>
      <c r="B9341" s="35"/>
      <c r="C9341" s="35"/>
      <c r="D9341" s="36"/>
      <c r="I9341" s="37"/>
      <c r="J9341" s="37"/>
      <c r="M9341" s="37"/>
      <c r="N9341" s="37"/>
      <c r="Q9341" s="37"/>
      <c r="R9341" s="37"/>
      <c r="U9341" s="37"/>
      <c r="V9341" s="37"/>
      <c r="Y9341" s="37"/>
      <c r="Z9341" s="37"/>
      <c r="AC9341" s="37"/>
      <c r="AD9341" s="37"/>
    </row>
    <row r="9342" spans="1:30" x14ac:dyDescent="0.25">
      <c r="A9342" s="34"/>
      <c r="B9342" s="35"/>
      <c r="C9342" s="35"/>
      <c r="D9342" s="36"/>
      <c r="I9342" s="37"/>
      <c r="J9342" s="37"/>
      <c r="M9342" s="37"/>
      <c r="N9342" s="37"/>
      <c r="Q9342" s="37"/>
      <c r="R9342" s="37"/>
      <c r="U9342" s="37"/>
      <c r="V9342" s="37"/>
      <c r="Y9342" s="37"/>
      <c r="Z9342" s="37"/>
      <c r="AC9342" s="37"/>
      <c r="AD9342" s="37"/>
    </row>
    <row r="9343" spans="1:30" x14ac:dyDescent="0.25">
      <c r="A9343" s="34"/>
      <c r="B9343" s="35"/>
      <c r="C9343" s="35"/>
      <c r="D9343" s="36"/>
      <c r="I9343" s="37"/>
      <c r="J9343" s="37"/>
      <c r="M9343" s="37"/>
      <c r="N9343" s="37"/>
      <c r="Q9343" s="37"/>
      <c r="R9343" s="37"/>
      <c r="U9343" s="37"/>
      <c r="V9343" s="37"/>
      <c r="Y9343" s="37"/>
      <c r="Z9343" s="37"/>
      <c r="AC9343" s="37"/>
      <c r="AD9343" s="37"/>
    </row>
    <row r="9344" spans="1:30" x14ac:dyDescent="0.25">
      <c r="A9344" s="34"/>
      <c r="B9344" s="35"/>
      <c r="C9344" s="35"/>
      <c r="D9344" s="36"/>
      <c r="I9344" s="37"/>
      <c r="J9344" s="37"/>
      <c r="M9344" s="37"/>
      <c r="N9344" s="37"/>
      <c r="Q9344" s="37"/>
      <c r="R9344" s="37"/>
      <c r="U9344" s="37"/>
      <c r="V9344" s="37"/>
      <c r="Y9344" s="37"/>
      <c r="Z9344" s="37"/>
      <c r="AC9344" s="37"/>
      <c r="AD9344" s="37"/>
    </row>
    <row r="9345" spans="1:30" x14ac:dyDescent="0.25">
      <c r="A9345" s="34"/>
      <c r="B9345" s="35"/>
      <c r="C9345" s="35"/>
      <c r="D9345" s="36"/>
      <c r="I9345" s="37"/>
      <c r="J9345" s="37"/>
      <c r="M9345" s="37"/>
      <c r="N9345" s="37"/>
      <c r="Q9345" s="37"/>
      <c r="R9345" s="37"/>
      <c r="U9345" s="37"/>
      <c r="V9345" s="37"/>
      <c r="Y9345" s="37"/>
      <c r="Z9345" s="37"/>
      <c r="AC9345" s="37"/>
      <c r="AD9345" s="37"/>
    </row>
    <row r="9346" spans="1:30" x14ac:dyDescent="0.25">
      <c r="A9346" s="34"/>
      <c r="B9346" s="35"/>
      <c r="C9346" s="35"/>
      <c r="D9346" s="36"/>
      <c r="I9346" s="37"/>
      <c r="J9346" s="37"/>
      <c r="M9346" s="37"/>
      <c r="N9346" s="37"/>
      <c r="Q9346" s="37"/>
      <c r="R9346" s="37"/>
      <c r="U9346" s="37"/>
      <c r="V9346" s="37"/>
      <c r="Y9346" s="37"/>
      <c r="Z9346" s="37"/>
      <c r="AC9346" s="37"/>
      <c r="AD9346" s="37"/>
    </row>
    <row r="9347" spans="1:30" x14ac:dyDescent="0.25">
      <c r="A9347" s="34"/>
      <c r="B9347" s="35"/>
      <c r="C9347" s="35"/>
      <c r="D9347" s="36"/>
      <c r="I9347" s="37"/>
      <c r="J9347" s="37"/>
      <c r="M9347" s="37"/>
      <c r="N9347" s="37"/>
      <c r="Q9347" s="37"/>
      <c r="R9347" s="37"/>
      <c r="U9347" s="37"/>
      <c r="V9347" s="37"/>
      <c r="Y9347" s="37"/>
      <c r="Z9347" s="37"/>
      <c r="AC9347" s="37"/>
      <c r="AD9347" s="37"/>
    </row>
    <row r="9348" spans="1:30" x14ac:dyDescent="0.25">
      <c r="A9348" s="34"/>
      <c r="B9348" s="35"/>
      <c r="C9348" s="35"/>
      <c r="D9348" s="36"/>
      <c r="I9348" s="37"/>
      <c r="J9348" s="37"/>
      <c r="M9348" s="37"/>
      <c r="N9348" s="37"/>
      <c r="Q9348" s="37"/>
      <c r="R9348" s="37"/>
      <c r="U9348" s="37"/>
      <c r="V9348" s="37"/>
      <c r="Y9348" s="37"/>
      <c r="Z9348" s="37"/>
      <c r="AC9348" s="37"/>
      <c r="AD9348" s="37"/>
    </row>
    <row r="9349" spans="1:30" x14ac:dyDescent="0.25">
      <c r="A9349" s="34"/>
      <c r="B9349" s="35"/>
      <c r="C9349" s="35"/>
      <c r="D9349" s="36"/>
      <c r="I9349" s="37"/>
      <c r="J9349" s="37"/>
      <c r="M9349" s="37"/>
      <c r="N9349" s="37"/>
      <c r="Q9349" s="37"/>
      <c r="R9349" s="37"/>
      <c r="U9349" s="37"/>
      <c r="V9349" s="37"/>
      <c r="Y9349" s="37"/>
      <c r="Z9349" s="37"/>
      <c r="AC9349" s="37"/>
      <c r="AD9349" s="37"/>
    </row>
    <row r="9350" spans="1:30" x14ac:dyDescent="0.25">
      <c r="A9350" s="34"/>
      <c r="B9350" s="35"/>
      <c r="C9350" s="35"/>
      <c r="D9350" s="36"/>
      <c r="I9350" s="37"/>
      <c r="J9350" s="37"/>
      <c r="M9350" s="37"/>
      <c r="N9350" s="37"/>
      <c r="Q9350" s="37"/>
      <c r="R9350" s="37"/>
      <c r="U9350" s="37"/>
      <c r="V9350" s="37"/>
      <c r="Y9350" s="37"/>
      <c r="Z9350" s="37"/>
      <c r="AC9350" s="37"/>
      <c r="AD9350" s="37"/>
    </row>
    <row r="9351" spans="1:30" x14ac:dyDescent="0.25">
      <c r="A9351" s="34"/>
      <c r="B9351" s="35"/>
      <c r="C9351" s="35"/>
      <c r="D9351" s="36"/>
      <c r="I9351" s="37"/>
      <c r="J9351" s="37"/>
      <c r="M9351" s="37"/>
      <c r="N9351" s="37"/>
      <c r="Q9351" s="37"/>
      <c r="R9351" s="37"/>
      <c r="U9351" s="37"/>
      <c r="V9351" s="37"/>
      <c r="Y9351" s="37"/>
      <c r="Z9351" s="37"/>
      <c r="AC9351" s="37"/>
      <c r="AD9351" s="37"/>
    </row>
    <row r="9352" spans="1:30" x14ac:dyDescent="0.25">
      <c r="A9352" s="34"/>
      <c r="B9352" s="35"/>
      <c r="C9352" s="35"/>
      <c r="D9352" s="36"/>
      <c r="I9352" s="37"/>
      <c r="J9352" s="37"/>
      <c r="M9352" s="37"/>
      <c r="N9352" s="37"/>
      <c r="Q9352" s="37"/>
      <c r="R9352" s="37"/>
      <c r="U9352" s="37"/>
      <c r="V9352" s="37"/>
      <c r="Y9352" s="37"/>
      <c r="Z9352" s="37"/>
      <c r="AC9352" s="37"/>
      <c r="AD9352" s="37"/>
    </row>
    <row r="9353" spans="1:30" x14ac:dyDescent="0.25">
      <c r="A9353" s="34"/>
      <c r="B9353" s="35"/>
      <c r="C9353" s="35"/>
      <c r="D9353" s="36"/>
      <c r="I9353" s="37"/>
      <c r="J9353" s="37"/>
      <c r="M9353" s="37"/>
      <c r="N9353" s="37"/>
      <c r="Q9353" s="37"/>
      <c r="R9353" s="37"/>
      <c r="U9353" s="37"/>
      <c r="V9353" s="37"/>
      <c r="Y9353" s="37"/>
      <c r="Z9353" s="37"/>
      <c r="AC9353" s="37"/>
      <c r="AD9353" s="37"/>
    </row>
    <row r="9354" spans="1:30" x14ac:dyDescent="0.25">
      <c r="A9354" s="34"/>
      <c r="B9354" s="35"/>
      <c r="C9354" s="35"/>
      <c r="D9354" s="36"/>
      <c r="I9354" s="37"/>
      <c r="J9354" s="37"/>
      <c r="M9354" s="37"/>
      <c r="N9354" s="37"/>
      <c r="Q9354" s="37"/>
      <c r="R9354" s="37"/>
      <c r="U9354" s="37"/>
      <c r="V9354" s="37"/>
      <c r="Y9354" s="37"/>
      <c r="Z9354" s="37"/>
      <c r="AC9354" s="37"/>
      <c r="AD9354" s="37"/>
    </row>
    <row r="9355" spans="1:30" x14ac:dyDescent="0.25">
      <c r="A9355" s="34"/>
      <c r="B9355" s="35"/>
      <c r="C9355" s="35"/>
      <c r="D9355" s="36"/>
      <c r="I9355" s="37"/>
      <c r="J9355" s="37"/>
      <c r="M9355" s="37"/>
      <c r="N9355" s="37"/>
      <c r="Q9355" s="37"/>
      <c r="R9355" s="37"/>
      <c r="U9355" s="37"/>
      <c r="V9355" s="37"/>
      <c r="Y9355" s="37"/>
      <c r="Z9355" s="37"/>
      <c r="AC9355" s="37"/>
      <c r="AD9355" s="37"/>
    </row>
    <row r="9356" spans="1:30" x14ac:dyDescent="0.25">
      <c r="A9356" s="34"/>
      <c r="B9356" s="35"/>
      <c r="C9356" s="35"/>
      <c r="D9356" s="36"/>
      <c r="I9356" s="37"/>
      <c r="J9356" s="37"/>
      <c r="M9356" s="37"/>
      <c r="N9356" s="37"/>
      <c r="Q9356" s="37"/>
      <c r="R9356" s="37"/>
      <c r="U9356" s="37"/>
      <c r="V9356" s="37"/>
      <c r="Y9356" s="37"/>
      <c r="Z9356" s="37"/>
      <c r="AC9356" s="37"/>
      <c r="AD9356" s="37"/>
    </row>
    <row r="9357" spans="1:30" x14ac:dyDescent="0.25">
      <c r="A9357" s="34"/>
      <c r="B9357" s="35"/>
      <c r="C9357" s="35"/>
      <c r="D9357" s="36"/>
      <c r="I9357" s="37"/>
      <c r="J9357" s="37"/>
      <c r="M9357" s="37"/>
      <c r="N9357" s="37"/>
      <c r="Q9357" s="37"/>
      <c r="R9357" s="37"/>
      <c r="U9357" s="37"/>
      <c r="V9357" s="37"/>
      <c r="Y9357" s="37"/>
      <c r="Z9357" s="37"/>
      <c r="AC9357" s="37"/>
      <c r="AD9357" s="37"/>
    </row>
    <row r="9358" spans="1:30" x14ac:dyDescent="0.25">
      <c r="A9358" s="34"/>
      <c r="B9358" s="35"/>
      <c r="C9358" s="35"/>
      <c r="D9358" s="36"/>
      <c r="I9358" s="37"/>
      <c r="J9358" s="37"/>
      <c r="M9358" s="37"/>
      <c r="N9358" s="37"/>
      <c r="Q9358" s="37"/>
      <c r="R9358" s="37"/>
      <c r="U9358" s="37"/>
      <c r="V9358" s="37"/>
      <c r="Y9358" s="37"/>
      <c r="Z9358" s="37"/>
      <c r="AC9358" s="37"/>
      <c r="AD9358" s="37"/>
    </row>
    <row r="9359" spans="1:30" x14ac:dyDescent="0.25">
      <c r="A9359" s="34"/>
      <c r="B9359" s="35"/>
      <c r="C9359" s="35"/>
      <c r="D9359" s="36"/>
      <c r="I9359" s="37"/>
      <c r="J9359" s="37"/>
      <c r="M9359" s="37"/>
      <c r="N9359" s="37"/>
      <c r="Q9359" s="37"/>
      <c r="R9359" s="37"/>
      <c r="U9359" s="37"/>
      <c r="V9359" s="37"/>
      <c r="Y9359" s="37"/>
      <c r="Z9359" s="37"/>
      <c r="AC9359" s="37"/>
      <c r="AD9359" s="37"/>
    </row>
    <row r="9360" spans="1:30" x14ac:dyDescent="0.25">
      <c r="A9360" s="34"/>
      <c r="B9360" s="35"/>
      <c r="C9360" s="35"/>
      <c r="D9360" s="36"/>
      <c r="I9360" s="37"/>
      <c r="J9360" s="37"/>
      <c r="M9360" s="37"/>
      <c r="N9360" s="37"/>
      <c r="Q9360" s="37"/>
      <c r="R9360" s="37"/>
      <c r="U9360" s="37"/>
      <c r="V9360" s="37"/>
      <c r="Y9360" s="37"/>
      <c r="Z9360" s="37"/>
      <c r="AC9360" s="37"/>
      <c r="AD9360" s="37"/>
    </row>
    <row r="9361" spans="1:30" x14ac:dyDescent="0.25">
      <c r="A9361" s="34"/>
      <c r="B9361" s="35"/>
      <c r="C9361" s="35"/>
      <c r="D9361" s="36"/>
      <c r="I9361" s="37"/>
      <c r="J9361" s="37"/>
      <c r="M9361" s="37"/>
      <c r="N9361" s="37"/>
      <c r="Q9361" s="37"/>
      <c r="R9361" s="37"/>
      <c r="U9361" s="37"/>
      <c r="V9361" s="37"/>
      <c r="Y9361" s="37"/>
      <c r="Z9361" s="37"/>
      <c r="AC9361" s="37"/>
      <c r="AD9361" s="37"/>
    </row>
    <row r="9362" spans="1:30" x14ac:dyDescent="0.25">
      <c r="A9362" s="34"/>
      <c r="B9362" s="35"/>
      <c r="C9362" s="35"/>
      <c r="D9362" s="36"/>
      <c r="I9362" s="37"/>
      <c r="J9362" s="37"/>
      <c r="M9362" s="37"/>
      <c r="N9362" s="37"/>
      <c r="Q9362" s="37"/>
      <c r="R9362" s="37"/>
      <c r="U9362" s="37"/>
      <c r="V9362" s="37"/>
      <c r="Y9362" s="37"/>
      <c r="Z9362" s="37"/>
      <c r="AC9362" s="37"/>
      <c r="AD9362" s="37"/>
    </row>
    <row r="9363" spans="1:30" x14ac:dyDescent="0.25">
      <c r="A9363" s="34"/>
      <c r="B9363" s="35"/>
      <c r="C9363" s="35"/>
      <c r="D9363" s="36"/>
      <c r="I9363" s="37"/>
      <c r="J9363" s="37"/>
      <c r="M9363" s="37"/>
      <c r="N9363" s="37"/>
      <c r="Q9363" s="37"/>
      <c r="R9363" s="37"/>
      <c r="U9363" s="37"/>
      <c r="V9363" s="37"/>
      <c r="Y9363" s="37"/>
      <c r="Z9363" s="37"/>
      <c r="AC9363" s="37"/>
      <c r="AD9363" s="37"/>
    </row>
    <row r="9364" spans="1:30" x14ac:dyDescent="0.25">
      <c r="A9364" s="34"/>
      <c r="B9364" s="35"/>
      <c r="C9364" s="35"/>
      <c r="D9364" s="36"/>
      <c r="I9364" s="37"/>
      <c r="J9364" s="37"/>
      <c r="M9364" s="37"/>
      <c r="N9364" s="37"/>
      <c r="Q9364" s="37"/>
      <c r="R9364" s="37"/>
      <c r="U9364" s="37"/>
      <c r="V9364" s="37"/>
      <c r="Y9364" s="37"/>
      <c r="Z9364" s="37"/>
      <c r="AC9364" s="37"/>
      <c r="AD9364" s="37"/>
    </row>
    <row r="9365" spans="1:30" x14ac:dyDescent="0.25">
      <c r="A9365" s="34"/>
      <c r="B9365" s="35"/>
      <c r="C9365" s="35"/>
      <c r="D9365" s="36"/>
      <c r="I9365" s="37"/>
      <c r="J9365" s="37"/>
      <c r="M9365" s="37"/>
      <c r="N9365" s="37"/>
      <c r="Q9365" s="37"/>
      <c r="R9365" s="37"/>
      <c r="U9365" s="37"/>
      <c r="V9365" s="37"/>
      <c r="Y9365" s="37"/>
      <c r="Z9365" s="37"/>
      <c r="AC9365" s="37"/>
      <c r="AD9365" s="37"/>
    </row>
    <row r="9366" spans="1:30" x14ac:dyDescent="0.25">
      <c r="A9366" s="34"/>
      <c r="B9366" s="35"/>
      <c r="C9366" s="35"/>
      <c r="D9366" s="36"/>
      <c r="I9366" s="37"/>
      <c r="J9366" s="37"/>
      <c r="M9366" s="37"/>
      <c r="N9366" s="37"/>
      <c r="Q9366" s="37"/>
      <c r="R9366" s="37"/>
      <c r="U9366" s="37"/>
      <c r="V9366" s="37"/>
      <c r="Y9366" s="37"/>
      <c r="Z9366" s="37"/>
      <c r="AC9366" s="37"/>
      <c r="AD9366" s="37"/>
    </row>
    <row r="9367" spans="1:30" x14ac:dyDescent="0.25">
      <c r="A9367" s="34"/>
      <c r="B9367" s="35"/>
      <c r="C9367" s="35"/>
      <c r="D9367" s="36"/>
      <c r="I9367" s="37"/>
      <c r="J9367" s="37"/>
      <c r="M9367" s="37"/>
      <c r="N9367" s="37"/>
      <c r="Q9367" s="37"/>
      <c r="R9367" s="37"/>
      <c r="U9367" s="37"/>
      <c r="V9367" s="37"/>
      <c r="Y9367" s="37"/>
      <c r="Z9367" s="37"/>
      <c r="AC9367" s="37"/>
      <c r="AD9367" s="37"/>
    </row>
    <row r="9368" spans="1:30" x14ac:dyDescent="0.25">
      <c r="A9368" s="34"/>
      <c r="B9368" s="35"/>
      <c r="C9368" s="35"/>
      <c r="D9368" s="36"/>
      <c r="I9368" s="37"/>
      <c r="J9368" s="37"/>
      <c r="M9368" s="37"/>
      <c r="N9368" s="37"/>
      <c r="Q9368" s="37"/>
      <c r="R9368" s="37"/>
      <c r="U9368" s="37"/>
      <c r="V9368" s="37"/>
      <c r="Y9368" s="37"/>
      <c r="Z9368" s="37"/>
      <c r="AC9368" s="37"/>
      <c r="AD9368" s="37"/>
    </row>
    <row r="9369" spans="1:30" x14ac:dyDescent="0.25">
      <c r="A9369" s="34"/>
      <c r="B9369" s="35"/>
      <c r="C9369" s="35"/>
      <c r="D9369" s="36"/>
      <c r="I9369" s="37"/>
      <c r="J9369" s="37"/>
      <c r="M9369" s="37"/>
      <c r="N9369" s="37"/>
      <c r="Q9369" s="37"/>
      <c r="R9369" s="37"/>
      <c r="U9369" s="37"/>
      <c r="V9369" s="37"/>
      <c r="Y9369" s="37"/>
      <c r="Z9369" s="37"/>
      <c r="AC9369" s="37"/>
      <c r="AD9369" s="37"/>
    </row>
    <row r="9370" spans="1:30" x14ac:dyDescent="0.25">
      <c r="A9370" s="34"/>
      <c r="B9370" s="35"/>
      <c r="C9370" s="35"/>
      <c r="D9370" s="36"/>
      <c r="I9370" s="37"/>
      <c r="J9370" s="37"/>
      <c r="M9370" s="37"/>
      <c r="N9370" s="37"/>
      <c r="Q9370" s="37"/>
      <c r="R9370" s="37"/>
      <c r="U9370" s="37"/>
      <c r="V9370" s="37"/>
      <c r="Y9370" s="37"/>
      <c r="Z9370" s="37"/>
      <c r="AC9370" s="37"/>
      <c r="AD9370" s="37"/>
    </row>
    <row r="9371" spans="1:30" x14ac:dyDescent="0.25">
      <c r="A9371" s="34"/>
      <c r="B9371" s="35"/>
      <c r="C9371" s="35"/>
      <c r="D9371" s="36"/>
      <c r="I9371" s="37"/>
      <c r="J9371" s="37"/>
      <c r="M9371" s="37"/>
      <c r="N9371" s="37"/>
      <c r="Q9371" s="37"/>
      <c r="R9371" s="37"/>
      <c r="U9371" s="37"/>
      <c r="V9371" s="37"/>
      <c r="Y9371" s="37"/>
      <c r="Z9371" s="37"/>
      <c r="AC9371" s="37"/>
      <c r="AD9371" s="37"/>
    </row>
    <row r="9372" spans="1:30" x14ac:dyDescent="0.25">
      <c r="A9372" s="34"/>
      <c r="B9372" s="35"/>
      <c r="C9372" s="35"/>
      <c r="D9372" s="36"/>
      <c r="I9372" s="37"/>
      <c r="J9372" s="37"/>
      <c r="M9372" s="37"/>
      <c r="N9372" s="37"/>
      <c r="Q9372" s="37"/>
      <c r="R9372" s="37"/>
      <c r="U9372" s="37"/>
      <c r="V9372" s="37"/>
      <c r="Y9372" s="37"/>
      <c r="Z9372" s="37"/>
      <c r="AC9372" s="37"/>
      <c r="AD9372" s="37"/>
    </row>
    <row r="9373" spans="1:30" x14ac:dyDescent="0.25">
      <c r="A9373" s="34"/>
      <c r="B9373" s="35"/>
      <c r="C9373" s="35"/>
      <c r="D9373" s="36"/>
      <c r="I9373" s="37"/>
      <c r="J9373" s="37"/>
      <c r="M9373" s="37"/>
      <c r="N9373" s="37"/>
      <c r="Q9373" s="37"/>
      <c r="R9373" s="37"/>
      <c r="U9373" s="37"/>
      <c r="V9373" s="37"/>
      <c r="Y9373" s="37"/>
      <c r="Z9373" s="37"/>
      <c r="AC9373" s="37"/>
      <c r="AD9373" s="37"/>
    </row>
    <row r="9374" spans="1:30" x14ac:dyDescent="0.25">
      <c r="A9374" s="34"/>
      <c r="B9374" s="35"/>
      <c r="C9374" s="35"/>
      <c r="D9374" s="36"/>
      <c r="I9374" s="37"/>
      <c r="J9374" s="37"/>
      <c r="M9374" s="37"/>
      <c r="N9374" s="37"/>
      <c r="Q9374" s="37"/>
      <c r="R9374" s="37"/>
      <c r="U9374" s="37"/>
      <c r="V9374" s="37"/>
      <c r="Y9374" s="37"/>
      <c r="Z9374" s="37"/>
      <c r="AC9374" s="37"/>
      <c r="AD9374" s="37"/>
    </row>
    <row r="9375" spans="1:30" x14ac:dyDescent="0.25">
      <c r="A9375" s="34"/>
      <c r="B9375" s="35"/>
      <c r="C9375" s="35"/>
      <c r="D9375" s="36"/>
      <c r="I9375" s="37"/>
      <c r="J9375" s="37"/>
      <c r="M9375" s="37"/>
      <c r="N9375" s="37"/>
      <c r="Q9375" s="37"/>
      <c r="R9375" s="37"/>
      <c r="U9375" s="37"/>
      <c r="V9375" s="37"/>
      <c r="Y9375" s="37"/>
      <c r="Z9375" s="37"/>
      <c r="AC9375" s="37"/>
      <c r="AD9375" s="37"/>
    </row>
    <row r="9376" spans="1:30" x14ac:dyDescent="0.25">
      <c r="A9376" s="34"/>
      <c r="B9376" s="35"/>
      <c r="C9376" s="35"/>
      <c r="D9376" s="36"/>
      <c r="I9376" s="37"/>
      <c r="J9376" s="37"/>
      <c r="M9376" s="37"/>
      <c r="N9376" s="37"/>
      <c r="Q9376" s="37"/>
      <c r="R9376" s="37"/>
      <c r="U9376" s="37"/>
      <c r="V9376" s="37"/>
      <c r="Y9376" s="37"/>
      <c r="Z9376" s="37"/>
      <c r="AC9376" s="37"/>
      <c r="AD9376" s="37"/>
    </row>
    <row r="9377" spans="1:30" x14ac:dyDescent="0.25">
      <c r="A9377" s="34"/>
      <c r="B9377" s="35"/>
      <c r="C9377" s="35"/>
      <c r="D9377" s="36"/>
      <c r="I9377" s="37"/>
      <c r="J9377" s="37"/>
      <c r="M9377" s="37"/>
      <c r="N9377" s="37"/>
      <c r="Q9377" s="37"/>
      <c r="R9377" s="37"/>
      <c r="U9377" s="37"/>
      <c r="V9377" s="37"/>
      <c r="Y9377" s="37"/>
      <c r="Z9377" s="37"/>
      <c r="AC9377" s="37"/>
      <c r="AD9377" s="37"/>
    </row>
    <row r="9378" spans="1:30" x14ac:dyDescent="0.25">
      <c r="A9378" s="34"/>
      <c r="B9378" s="35"/>
      <c r="C9378" s="35"/>
      <c r="D9378" s="36"/>
      <c r="I9378" s="37"/>
      <c r="J9378" s="37"/>
      <c r="M9378" s="37"/>
      <c r="N9378" s="37"/>
      <c r="Q9378" s="37"/>
      <c r="R9378" s="37"/>
      <c r="U9378" s="37"/>
      <c r="V9378" s="37"/>
      <c r="Y9378" s="37"/>
      <c r="Z9378" s="37"/>
      <c r="AC9378" s="37"/>
      <c r="AD9378" s="37"/>
    </row>
    <row r="9379" spans="1:30" x14ac:dyDescent="0.25">
      <c r="A9379" s="34"/>
      <c r="B9379" s="35"/>
      <c r="C9379" s="35"/>
      <c r="D9379" s="36"/>
      <c r="I9379" s="37"/>
      <c r="J9379" s="37"/>
      <c r="M9379" s="37"/>
      <c r="N9379" s="37"/>
      <c r="Q9379" s="37"/>
      <c r="R9379" s="37"/>
      <c r="U9379" s="37"/>
      <c r="V9379" s="37"/>
      <c r="Y9379" s="37"/>
      <c r="Z9379" s="37"/>
      <c r="AC9379" s="37"/>
      <c r="AD9379" s="37"/>
    </row>
    <row r="9380" spans="1:30" x14ac:dyDescent="0.25">
      <c r="A9380" s="34"/>
      <c r="B9380" s="35"/>
      <c r="C9380" s="35"/>
      <c r="D9380" s="36"/>
      <c r="I9380" s="37"/>
      <c r="J9380" s="37"/>
      <c r="M9380" s="37"/>
      <c r="N9380" s="37"/>
      <c r="Q9380" s="37"/>
      <c r="R9380" s="37"/>
      <c r="U9380" s="37"/>
      <c r="V9380" s="37"/>
      <c r="Y9380" s="37"/>
      <c r="Z9380" s="37"/>
      <c r="AC9380" s="37"/>
      <c r="AD9380" s="37"/>
    </row>
    <row r="9381" spans="1:30" x14ac:dyDescent="0.25">
      <c r="A9381" s="34"/>
      <c r="B9381" s="35"/>
      <c r="C9381" s="35"/>
      <c r="D9381" s="36"/>
      <c r="I9381" s="37"/>
      <c r="J9381" s="37"/>
      <c r="M9381" s="37"/>
      <c r="N9381" s="37"/>
      <c r="Q9381" s="37"/>
      <c r="R9381" s="37"/>
      <c r="U9381" s="37"/>
      <c r="V9381" s="37"/>
      <c r="Y9381" s="37"/>
      <c r="Z9381" s="37"/>
      <c r="AC9381" s="37"/>
      <c r="AD9381" s="37"/>
    </row>
    <row r="9382" spans="1:30" x14ac:dyDescent="0.25">
      <c r="A9382" s="34"/>
      <c r="B9382" s="35"/>
      <c r="C9382" s="35"/>
      <c r="D9382" s="36"/>
      <c r="I9382" s="37"/>
      <c r="J9382" s="37"/>
      <c r="M9382" s="37"/>
      <c r="N9382" s="37"/>
      <c r="Q9382" s="37"/>
      <c r="R9382" s="37"/>
      <c r="U9382" s="37"/>
      <c r="V9382" s="37"/>
      <c r="Y9382" s="37"/>
      <c r="Z9382" s="37"/>
      <c r="AC9382" s="37"/>
      <c r="AD9382" s="37"/>
    </row>
    <row r="9383" spans="1:30" x14ac:dyDescent="0.25">
      <c r="A9383" s="34"/>
      <c r="B9383" s="35"/>
      <c r="C9383" s="35"/>
      <c r="D9383" s="36"/>
      <c r="I9383" s="37"/>
      <c r="J9383" s="37"/>
      <c r="M9383" s="37"/>
      <c r="N9383" s="37"/>
      <c r="Q9383" s="37"/>
      <c r="R9383" s="37"/>
      <c r="U9383" s="37"/>
      <c r="V9383" s="37"/>
      <c r="Y9383" s="37"/>
      <c r="Z9383" s="37"/>
      <c r="AC9383" s="37"/>
      <c r="AD9383" s="37"/>
    </row>
    <row r="9384" spans="1:30" x14ac:dyDescent="0.25">
      <c r="A9384" s="34"/>
      <c r="B9384" s="35"/>
      <c r="C9384" s="35"/>
      <c r="D9384" s="36"/>
      <c r="I9384" s="37"/>
      <c r="J9384" s="37"/>
      <c r="M9384" s="37"/>
      <c r="N9384" s="37"/>
      <c r="Q9384" s="37"/>
      <c r="R9384" s="37"/>
      <c r="U9384" s="37"/>
      <c r="V9384" s="37"/>
      <c r="Y9384" s="37"/>
      <c r="Z9384" s="37"/>
      <c r="AC9384" s="37"/>
      <c r="AD9384" s="37"/>
    </row>
    <row r="9385" spans="1:30" x14ac:dyDescent="0.25">
      <c r="A9385" s="34"/>
      <c r="B9385" s="35"/>
      <c r="C9385" s="35"/>
      <c r="D9385" s="36"/>
      <c r="I9385" s="37"/>
      <c r="J9385" s="37"/>
      <c r="M9385" s="37"/>
      <c r="N9385" s="37"/>
      <c r="Q9385" s="37"/>
      <c r="R9385" s="37"/>
      <c r="U9385" s="37"/>
      <c r="V9385" s="37"/>
      <c r="Y9385" s="37"/>
      <c r="Z9385" s="37"/>
      <c r="AC9385" s="37"/>
      <c r="AD9385" s="37"/>
    </row>
    <row r="9386" spans="1:30" x14ac:dyDescent="0.25">
      <c r="A9386" s="34"/>
      <c r="B9386" s="35"/>
      <c r="C9386" s="35"/>
      <c r="D9386" s="36"/>
      <c r="I9386" s="37"/>
      <c r="J9386" s="37"/>
      <c r="M9386" s="37"/>
      <c r="N9386" s="37"/>
      <c r="Q9386" s="37"/>
      <c r="R9386" s="37"/>
      <c r="U9386" s="37"/>
      <c r="V9386" s="37"/>
      <c r="Y9386" s="37"/>
      <c r="Z9386" s="37"/>
      <c r="AC9386" s="37"/>
      <c r="AD9386" s="37"/>
    </row>
    <row r="9387" spans="1:30" x14ac:dyDescent="0.25">
      <c r="A9387" s="34"/>
      <c r="B9387" s="35"/>
      <c r="C9387" s="35"/>
      <c r="D9387" s="36"/>
      <c r="I9387" s="37"/>
      <c r="J9387" s="37"/>
      <c r="M9387" s="37"/>
      <c r="N9387" s="37"/>
      <c r="Q9387" s="37"/>
      <c r="R9387" s="37"/>
      <c r="U9387" s="37"/>
      <c r="V9387" s="37"/>
      <c r="Y9387" s="37"/>
      <c r="Z9387" s="37"/>
      <c r="AC9387" s="37"/>
      <c r="AD9387" s="37"/>
    </row>
    <row r="9388" spans="1:30" x14ac:dyDescent="0.25">
      <c r="A9388" s="34"/>
      <c r="B9388" s="35"/>
      <c r="C9388" s="35"/>
      <c r="D9388" s="36"/>
      <c r="I9388" s="37"/>
      <c r="J9388" s="37"/>
      <c r="M9388" s="37"/>
      <c r="N9388" s="37"/>
      <c r="Q9388" s="37"/>
      <c r="R9388" s="37"/>
      <c r="U9388" s="37"/>
      <c r="V9388" s="37"/>
      <c r="Y9388" s="37"/>
      <c r="Z9388" s="37"/>
      <c r="AC9388" s="37"/>
      <c r="AD9388" s="37"/>
    </row>
    <row r="9389" spans="1:30" x14ac:dyDescent="0.25">
      <c r="A9389" s="34"/>
      <c r="B9389" s="35"/>
      <c r="C9389" s="35"/>
      <c r="D9389" s="36"/>
      <c r="I9389" s="37"/>
      <c r="J9389" s="37"/>
      <c r="M9389" s="37"/>
      <c r="N9389" s="37"/>
      <c r="Q9389" s="37"/>
      <c r="R9389" s="37"/>
      <c r="U9389" s="37"/>
      <c r="V9389" s="37"/>
      <c r="Y9389" s="37"/>
      <c r="Z9389" s="37"/>
      <c r="AC9389" s="37"/>
      <c r="AD9389" s="37"/>
    </row>
    <row r="9390" spans="1:30" x14ac:dyDescent="0.25">
      <c r="A9390" s="34"/>
      <c r="B9390" s="35"/>
      <c r="C9390" s="35"/>
      <c r="D9390" s="36"/>
      <c r="I9390" s="37"/>
      <c r="J9390" s="37"/>
      <c r="M9390" s="37"/>
      <c r="N9390" s="37"/>
      <c r="Q9390" s="37"/>
      <c r="R9390" s="37"/>
      <c r="U9390" s="37"/>
      <c r="V9390" s="37"/>
      <c r="Y9390" s="37"/>
      <c r="Z9390" s="37"/>
      <c r="AC9390" s="37"/>
      <c r="AD9390" s="37"/>
    </row>
    <row r="9391" spans="1:30" x14ac:dyDescent="0.25">
      <c r="A9391" s="34"/>
      <c r="B9391" s="35"/>
      <c r="C9391" s="35"/>
      <c r="D9391" s="36"/>
      <c r="I9391" s="37"/>
      <c r="J9391" s="37"/>
      <c r="M9391" s="37"/>
      <c r="N9391" s="37"/>
      <c r="Q9391" s="37"/>
      <c r="R9391" s="37"/>
      <c r="U9391" s="37"/>
      <c r="V9391" s="37"/>
      <c r="Y9391" s="37"/>
      <c r="Z9391" s="37"/>
      <c r="AC9391" s="37"/>
      <c r="AD9391" s="37"/>
    </row>
    <row r="9392" spans="1:30" x14ac:dyDescent="0.25">
      <c r="A9392" s="34"/>
      <c r="B9392" s="35"/>
      <c r="C9392" s="35"/>
      <c r="D9392" s="36"/>
      <c r="I9392" s="37"/>
      <c r="J9392" s="37"/>
      <c r="M9392" s="37"/>
      <c r="N9392" s="37"/>
      <c r="Q9392" s="37"/>
      <c r="R9392" s="37"/>
      <c r="U9392" s="37"/>
      <c r="V9392" s="37"/>
      <c r="Y9392" s="37"/>
      <c r="Z9392" s="37"/>
      <c r="AC9392" s="37"/>
      <c r="AD9392" s="37"/>
    </row>
    <row r="9393" spans="1:30" x14ac:dyDescent="0.25">
      <c r="A9393" s="34"/>
      <c r="B9393" s="35"/>
      <c r="C9393" s="35"/>
      <c r="D9393" s="36"/>
      <c r="I9393" s="37"/>
      <c r="J9393" s="37"/>
      <c r="M9393" s="37"/>
      <c r="N9393" s="37"/>
      <c r="Q9393" s="37"/>
      <c r="R9393" s="37"/>
      <c r="U9393" s="37"/>
      <c r="V9393" s="37"/>
      <c r="Y9393" s="37"/>
      <c r="Z9393" s="37"/>
      <c r="AC9393" s="37"/>
      <c r="AD9393" s="37"/>
    </row>
    <row r="9394" spans="1:30" x14ac:dyDescent="0.25">
      <c r="A9394" s="34"/>
      <c r="B9394" s="35"/>
      <c r="C9394" s="35"/>
      <c r="D9394" s="36"/>
      <c r="I9394" s="37"/>
      <c r="J9394" s="37"/>
      <c r="M9394" s="37"/>
      <c r="N9394" s="37"/>
      <c r="Q9394" s="37"/>
      <c r="R9394" s="37"/>
      <c r="U9394" s="37"/>
      <c r="V9394" s="37"/>
      <c r="Y9394" s="37"/>
      <c r="Z9394" s="37"/>
      <c r="AC9394" s="37"/>
      <c r="AD9394" s="37"/>
    </row>
    <row r="9395" spans="1:30" x14ac:dyDescent="0.25">
      <c r="A9395" s="34"/>
      <c r="B9395" s="35"/>
      <c r="C9395" s="35"/>
      <c r="D9395" s="36"/>
      <c r="I9395" s="37"/>
      <c r="J9395" s="37"/>
      <c r="M9395" s="37"/>
      <c r="N9395" s="37"/>
      <c r="Q9395" s="37"/>
      <c r="R9395" s="37"/>
      <c r="U9395" s="37"/>
      <c r="V9395" s="37"/>
      <c r="Y9395" s="37"/>
      <c r="Z9395" s="37"/>
      <c r="AC9395" s="37"/>
      <c r="AD9395" s="37"/>
    </row>
    <row r="9396" spans="1:30" x14ac:dyDescent="0.25">
      <c r="A9396" s="34"/>
      <c r="B9396" s="35"/>
      <c r="C9396" s="35"/>
      <c r="D9396" s="36"/>
      <c r="I9396" s="37"/>
      <c r="J9396" s="37"/>
      <c r="M9396" s="37"/>
      <c r="N9396" s="37"/>
      <c r="Q9396" s="37"/>
      <c r="R9396" s="37"/>
      <c r="U9396" s="37"/>
      <c r="V9396" s="37"/>
      <c r="Y9396" s="37"/>
      <c r="Z9396" s="37"/>
      <c r="AC9396" s="37"/>
      <c r="AD9396" s="37"/>
    </row>
    <row r="9397" spans="1:30" x14ac:dyDescent="0.25">
      <c r="A9397" s="34"/>
      <c r="B9397" s="35"/>
      <c r="C9397" s="35"/>
      <c r="D9397" s="36"/>
      <c r="I9397" s="37"/>
      <c r="J9397" s="37"/>
      <c r="M9397" s="37"/>
      <c r="N9397" s="37"/>
      <c r="Q9397" s="37"/>
      <c r="R9397" s="37"/>
      <c r="U9397" s="37"/>
      <c r="V9397" s="37"/>
      <c r="Y9397" s="37"/>
      <c r="Z9397" s="37"/>
      <c r="AC9397" s="37"/>
      <c r="AD9397" s="37"/>
    </row>
    <row r="9398" spans="1:30" x14ac:dyDescent="0.25">
      <c r="A9398" s="34"/>
      <c r="B9398" s="35"/>
      <c r="C9398" s="35"/>
      <c r="D9398" s="36"/>
      <c r="I9398" s="37"/>
      <c r="J9398" s="37"/>
      <c r="M9398" s="37"/>
      <c r="N9398" s="37"/>
      <c r="Q9398" s="37"/>
      <c r="R9398" s="37"/>
      <c r="U9398" s="37"/>
      <c r="V9398" s="37"/>
      <c r="Y9398" s="37"/>
      <c r="Z9398" s="37"/>
      <c r="AC9398" s="37"/>
      <c r="AD9398" s="37"/>
    </row>
    <row r="9399" spans="1:30" x14ac:dyDescent="0.25">
      <c r="A9399" s="34"/>
      <c r="B9399" s="35"/>
      <c r="C9399" s="35"/>
      <c r="D9399" s="36"/>
      <c r="I9399" s="37"/>
      <c r="J9399" s="37"/>
      <c r="M9399" s="37"/>
      <c r="N9399" s="37"/>
      <c r="Q9399" s="37"/>
      <c r="R9399" s="37"/>
      <c r="U9399" s="37"/>
      <c r="V9399" s="37"/>
      <c r="Y9399" s="37"/>
      <c r="Z9399" s="37"/>
      <c r="AC9399" s="37"/>
      <c r="AD9399" s="37"/>
    </row>
    <row r="9400" spans="1:30" x14ac:dyDescent="0.25">
      <c r="A9400" s="34"/>
      <c r="B9400" s="35"/>
      <c r="C9400" s="35"/>
      <c r="D9400" s="36"/>
      <c r="I9400" s="37"/>
      <c r="J9400" s="37"/>
      <c r="M9400" s="37"/>
      <c r="N9400" s="37"/>
      <c r="Q9400" s="37"/>
      <c r="R9400" s="37"/>
      <c r="U9400" s="37"/>
      <c r="V9400" s="37"/>
      <c r="Y9400" s="37"/>
      <c r="Z9400" s="37"/>
      <c r="AC9400" s="37"/>
      <c r="AD9400" s="37"/>
    </row>
    <row r="9401" spans="1:30" x14ac:dyDescent="0.25">
      <c r="A9401" s="34"/>
      <c r="B9401" s="35"/>
      <c r="C9401" s="35"/>
      <c r="D9401" s="36"/>
      <c r="I9401" s="37"/>
      <c r="J9401" s="37"/>
      <c r="M9401" s="37"/>
      <c r="N9401" s="37"/>
      <c r="Q9401" s="37"/>
      <c r="R9401" s="37"/>
      <c r="U9401" s="37"/>
      <c r="V9401" s="37"/>
      <c r="Y9401" s="37"/>
      <c r="Z9401" s="37"/>
      <c r="AC9401" s="37"/>
      <c r="AD9401" s="37"/>
    </row>
    <row r="9402" spans="1:30" x14ac:dyDescent="0.25">
      <c r="A9402" s="34"/>
      <c r="B9402" s="35"/>
      <c r="C9402" s="35"/>
      <c r="D9402" s="36"/>
      <c r="I9402" s="37"/>
      <c r="J9402" s="37"/>
      <c r="M9402" s="37"/>
      <c r="N9402" s="37"/>
      <c r="Q9402" s="37"/>
      <c r="R9402" s="37"/>
      <c r="U9402" s="37"/>
      <c r="V9402" s="37"/>
      <c r="Y9402" s="37"/>
      <c r="Z9402" s="37"/>
      <c r="AC9402" s="37"/>
      <c r="AD9402" s="37"/>
    </row>
    <row r="9403" spans="1:30" x14ac:dyDescent="0.25">
      <c r="A9403" s="34"/>
      <c r="B9403" s="35"/>
      <c r="C9403" s="35"/>
      <c r="D9403" s="36"/>
      <c r="I9403" s="37"/>
      <c r="J9403" s="37"/>
      <c r="M9403" s="37"/>
      <c r="N9403" s="37"/>
      <c r="Q9403" s="37"/>
      <c r="R9403" s="37"/>
      <c r="U9403" s="37"/>
      <c r="V9403" s="37"/>
      <c r="Y9403" s="37"/>
      <c r="Z9403" s="37"/>
      <c r="AC9403" s="37"/>
      <c r="AD9403" s="37"/>
    </row>
    <row r="9404" spans="1:30" x14ac:dyDescent="0.25">
      <c r="A9404" s="34"/>
      <c r="B9404" s="35"/>
      <c r="C9404" s="35"/>
      <c r="D9404" s="36"/>
      <c r="I9404" s="37"/>
      <c r="J9404" s="37"/>
      <c r="M9404" s="37"/>
      <c r="N9404" s="37"/>
      <c r="Q9404" s="37"/>
      <c r="R9404" s="37"/>
      <c r="U9404" s="37"/>
      <c r="V9404" s="37"/>
      <c r="Y9404" s="37"/>
      <c r="Z9404" s="37"/>
      <c r="AC9404" s="37"/>
      <c r="AD9404" s="37"/>
    </row>
    <row r="9405" spans="1:30" x14ac:dyDescent="0.25">
      <c r="A9405" s="34"/>
      <c r="B9405" s="35"/>
      <c r="C9405" s="35"/>
      <c r="D9405" s="36"/>
      <c r="I9405" s="37"/>
      <c r="J9405" s="37"/>
      <c r="M9405" s="37"/>
      <c r="N9405" s="37"/>
      <c r="Q9405" s="37"/>
      <c r="R9405" s="37"/>
      <c r="U9405" s="37"/>
      <c r="V9405" s="37"/>
      <c r="Y9405" s="37"/>
      <c r="Z9405" s="37"/>
      <c r="AC9405" s="37"/>
      <c r="AD9405" s="37"/>
    </row>
    <row r="9406" spans="1:30" x14ac:dyDescent="0.25">
      <c r="A9406" s="34"/>
      <c r="B9406" s="35"/>
      <c r="C9406" s="35"/>
      <c r="D9406" s="36"/>
      <c r="I9406" s="37"/>
      <c r="J9406" s="37"/>
      <c r="M9406" s="37"/>
      <c r="N9406" s="37"/>
      <c r="Q9406" s="37"/>
      <c r="R9406" s="37"/>
      <c r="U9406" s="37"/>
      <c r="V9406" s="37"/>
      <c r="Y9406" s="37"/>
      <c r="Z9406" s="37"/>
      <c r="AC9406" s="37"/>
      <c r="AD9406" s="37"/>
    </row>
    <row r="9407" spans="1:30" x14ac:dyDescent="0.25">
      <c r="A9407" s="34"/>
      <c r="B9407" s="35"/>
      <c r="C9407" s="35"/>
      <c r="D9407" s="36"/>
      <c r="I9407" s="37"/>
      <c r="J9407" s="37"/>
      <c r="M9407" s="37"/>
      <c r="N9407" s="37"/>
      <c r="Q9407" s="37"/>
      <c r="R9407" s="37"/>
      <c r="U9407" s="37"/>
      <c r="V9407" s="37"/>
      <c r="Y9407" s="37"/>
      <c r="Z9407" s="37"/>
      <c r="AC9407" s="37"/>
      <c r="AD9407" s="37"/>
    </row>
    <row r="9408" spans="1:30" x14ac:dyDescent="0.25">
      <c r="A9408" s="34"/>
      <c r="B9408" s="35"/>
      <c r="C9408" s="35"/>
      <c r="D9408" s="36"/>
      <c r="I9408" s="37"/>
      <c r="J9408" s="37"/>
      <c r="M9408" s="37"/>
      <c r="N9408" s="37"/>
      <c r="Q9408" s="37"/>
      <c r="R9408" s="37"/>
      <c r="U9408" s="37"/>
      <c r="V9408" s="37"/>
      <c r="Y9408" s="37"/>
      <c r="Z9408" s="37"/>
      <c r="AC9408" s="37"/>
      <c r="AD9408" s="37"/>
    </row>
    <row r="9409" spans="1:30" x14ac:dyDescent="0.25">
      <c r="A9409" s="34"/>
      <c r="B9409" s="35"/>
      <c r="C9409" s="35"/>
      <c r="D9409" s="36"/>
      <c r="I9409" s="37"/>
      <c r="J9409" s="37"/>
      <c r="M9409" s="37"/>
      <c r="N9409" s="37"/>
      <c r="Q9409" s="37"/>
      <c r="R9409" s="37"/>
      <c r="U9409" s="37"/>
      <c r="V9409" s="37"/>
      <c r="Y9409" s="37"/>
      <c r="Z9409" s="37"/>
      <c r="AC9409" s="37"/>
      <c r="AD9409" s="37"/>
    </row>
    <row r="9410" spans="1:30" x14ac:dyDescent="0.25">
      <c r="A9410" s="34"/>
      <c r="B9410" s="35"/>
      <c r="C9410" s="35"/>
      <c r="D9410" s="36"/>
      <c r="I9410" s="37"/>
      <c r="J9410" s="37"/>
      <c r="M9410" s="37"/>
      <c r="N9410" s="37"/>
      <c r="Q9410" s="37"/>
      <c r="R9410" s="37"/>
      <c r="U9410" s="37"/>
      <c r="V9410" s="37"/>
      <c r="Y9410" s="37"/>
      <c r="Z9410" s="37"/>
      <c r="AC9410" s="37"/>
      <c r="AD9410" s="37"/>
    </row>
    <row r="9411" spans="1:30" x14ac:dyDescent="0.25">
      <c r="A9411" s="34"/>
      <c r="B9411" s="35"/>
      <c r="C9411" s="35"/>
      <c r="D9411" s="36"/>
      <c r="I9411" s="37"/>
      <c r="J9411" s="37"/>
      <c r="M9411" s="37"/>
      <c r="N9411" s="37"/>
      <c r="Q9411" s="37"/>
      <c r="R9411" s="37"/>
      <c r="U9411" s="37"/>
      <c r="V9411" s="37"/>
      <c r="Y9411" s="37"/>
      <c r="Z9411" s="37"/>
      <c r="AC9411" s="37"/>
      <c r="AD9411" s="37"/>
    </row>
    <row r="9412" spans="1:30" x14ac:dyDescent="0.25">
      <c r="A9412" s="34"/>
      <c r="B9412" s="35"/>
      <c r="C9412" s="35"/>
      <c r="D9412" s="36"/>
      <c r="I9412" s="37"/>
      <c r="J9412" s="37"/>
      <c r="M9412" s="37"/>
      <c r="N9412" s="37"/>
      <c r="Q9412" s="37"/>
      <c r="R9412" s="37"/>
      <c r="U9412" s="37"/>
      <c r="V9412" s="37"/>
      <c r="Y9412" s="37"/>
      <c r="Z9412" s="37"/>
      <c r="AC9412" s="37"/>
      <c r="AD9412" s="37"/>
    </row>
    <row r="9413" spans="1:30" x14ac:dyDescent="0.25">
      <c r="A9413" s="34"/>
      <c r="B9413" s="35"/>
      <c r="C9413" s="35"/>
      <c r="D9413" s="36"/>
      <c r="I9413" s="37"/>
      <c r="J9413" s="37"/>
      <c r="M9413" s="37"/>
      <c r="N9413" s="37"/>
      <c r="Q9413" s="37"/>
      <c r="R9413" s="37"/>
      <c r="U9413" s="37"/>
      <c r="V9413" s="37"/>
      <c r="Y9413" s="37"/>
      <c r="Z9413" s="37"/>
      <c r="AC9413" s="37"/>
      <c r="AD9413" s="37"/>
    </row>
    <row r="9414" spans="1:30" x14ac:dyDescent="0.25">
      <c r="A9414" s="34"/>
      <c r="B9414" s="35"/>
      <c r="C9414" s="35"/>
      <c r="D9414" s="36"/>
      <c r="I9414" s="37"/>
      <c r="J9414" s="37"/>
      <c r="M9414" s="37"/>
      <c r="N9414" s="37"/>
      <c r="Q9414" s="37"/>
      <c r="R9414" s="37"/>
      <c r="U9414" s="37"/>
      <c r="V9414" s="37"/>
      <c r="Y9414" s="37"/>
      <c r="Z9414" s="37"/>
      <c r="AC9414" s="37"/>
      <c r="AD9414" s="37"/>
    </row>
    <row r="9415" spans="1:30" x14ac:dyDescent="0.25">
      <c r="A9415" s="34"/>
      <c r="B9415" s="35"/>
      <c r="C9415" s="35"/>
      <c r="D9415" s="36"/>
      <c r="I9415" s="37"/>
      <c r="J9415" s="37"/>
      <c r="M9415" s="37"/>
      <c r="N9415" s="37"/>
      <c r="Q9415" s="37"/>
      <c r="R9415" s="37"/>
      <c r="U9415" s="37"/>
      <c r="V9415" s="37"/>
      <c r="Y9415" s="37"/>
      <c r="Z9415" s="37"/>
      <c r="AC9415" s="37"/>
      <c r="AD9415" s="37"/>
    </row>
    <row r="9416" spans="1:30" x14ac:dyDescent="0.25">
      <c r="A9416" s="34"/>
      <c r="B9416" s="35"/>
      <c r="C9416" s="35"/>
      <c r="D9416" s="36"/>
      <c r="I9416" s="37"/>
      <c r="J9416" s="37"/>
      <c r="M9416" s="37"/>
      <c r="N9416" s="37"/>
      <c r="Q9416" s="37"/>
      <c r="R9416" s="37"/>
      <c r="U9416" s="37"/>
      <c r="V9416" s="37"/>
      <c r="Y9416" s="37"/>
      <c r="Z9416" s="37"/>
      <c r="AC9416" s="37"/>
      <c r="AD9416" s="37"/>
    </row>
    <row r="9417" spans="1:30" x14ac:dyDescent="0.25">
      <c r="A9417" s="34"/>
      <c r="B9417" s="35"/>
      <c r="C9417" s="35"/>
      <c r="D9417" s="36"/>
      <c r="I9417" s="37"/>
      <c r="J9417" s="37"/>
      <c r="M9417" s="37"/>
      <c r="N9417" s="37"/>
      <c r="Q9417" s="37"/>
      <c r="R9417" s="37"/>
      <c r="U9417" s="37"/>
      <c r="V9417" s="37"/>
      <c r="Y9417" s="37"/>
      <c r="Z9417" s="37"/>
      <c r="AC9417" s="37"/>
      <c r="AD9417" s="37"/>
    </row>
    <row r="9418" spans="1:30" x14ac:dyDescent="0.25">
      <c r="A9418" s="34"/>
      <c r="B9418" s="35"/>
      <c r="C9418" s="35"/>
      <c r="D9418" s="36"/>
      <c r="I9418" s="37"/>
      <c r="J9418" s="37"/>
      <c r="M9418" s="37"/>
      <c r="N9418" s="37"/>
      <c r="Q9418" s="37"/>
      <c r="R9418" s="37"/>
      <c r="U9418" s="37"/>
      <c r="V9418" s="37"/>
      <c r="Y9418" s="37"/>
      <c r="Z9418" s="37"/>
      <c r="AC9418" s="37"/>
      <c r="AD9418" s="37"/>
    </row>
    <row r="9419" spans="1:30" x14ac:dyDescent="0.25">
      <c r="A9419" s="34"/>
      <c r="B9419" s="35"/>
      <c r="C9419" s="35"/>
      <c r="D9419" s="36"/>
      <c r="I9419" s="37"/>
      <c r="J9419" s="37"/>
      <c r="M9419" s="37"/>
      <c r="N9419" s="37"/>
      <c r="Q9419" s="37"/>
      <c r="R9419" s="37"/>
      <c r="U9419" s="37"/>
      <c r="V9419" s="37"/>
      <c r="Y9419" s="37"/>
      <c r="Z9419" s="37"/>
      <c r="AC9419" s="37"/>
      <c r="AD9419" s="37"/>
    </row>
    <row r="9420" spans="1:30" x14ac:dyDescent="0.25">
      <c r="A9420" s="34"/>
      <c r="B9420" s="35"/>
      <c r="C9420" s="35"/>
      <c r="D9420" s="36"/>
      <c r="I9420" s="37"/>
      <c r="J9420" s="37"/>
      <c r="M9420" s="37"/>
      <c r="N9420" s="37"/>
      <c r="Q9420" s="37"/>
      <c r="R9420" s="37"/>
      <c r="U9420" s="37"/>
      <c r="V9420" s="37"/>
      <c r="Y9420" s="37"/>
      <c r="Z9420" s="37"/>
      <c r="AC9420" s="37"/>
      <c r="AD9420" s="37"/>
    </row>
    <row r="9421" spans="1:30" x14ac:dyDescent="0.25">
      <c r="A9421" s="34"/>
      <c r="B9421" s="35"/>
      <c r="C9421" s="35"/>
      <c r="D9421" s="36"/>
      <c r="I9421" s="37"/>
      <c r="J9421" s="37"/>
      <c r="M9421" s="37"/>
      <c r="N9421" s="37"/>
      <c r="Q9421" s="37"/>
      <c r="R9421" s="37"/>
      <c r="U9421" s="37"/>
      <c r="V9421" s="37"/>
      <c r="Y9421" s="37"/>
      <c r="Z9421" s="37"/>
      <c r="AC9421" s="37"/>
      <c r="AD9421" s="37"/>
    </row>
    <row r="9422" spans="1:30" x14ac:dyDescent="0.25">
      <c r="A9422" s="34"/>
      <c r="B9422" s="35"/>
      <c r="C9422" s="35"/>
      <c r="D9422" s="36"/>
      <c r="I9422" s="37"/>
      <c r="J9422" s="37"/>
      <c r="M9422" s="37"/>
      <c r="N9422" s="37"/>
      <c r="Q9422" s="37"/>
      <c r="R9422" s="37"/>
      <c r="U9422" s="37"/>
      <c r="V9422" s="37"/>
      <c r="Y9422" s="37"/>
      <c r="Z9422" s="37"/>
      <c r="AC9422" s="37"/>
      <c r="AD9422" s="37"/>
    </row>
    <row r="9423" spans="1:30" x14ac:dyDescent="0.25">
      <c r="A9423" s="34"/>
      <c r="B9423" s="35"/>
      <c r="C9423" s="35"/>
      <c r="D9423" s="36"/>
      <c r="I9423" s="37"/>
      <c r="J9423" s="37"/>
      <c r="M9423" s="37"/>
      <c r="N9423" s="37"/>
      <c r="Q9423" s="37"/>
      <c r="R9423" s="37"/>
      <c r="U9423" s="37"/>
      <c r="V9423" s="37"/>
      <c r="Y9423" s="37"/>
      <c r="Z9423" s="37"/>
      <c r="AC9423" s="37"/>
      <c r="AD9423" s="37"/>
    </row>
    <row r="9424" spans="1:30" x14ac:dyDescent="0.25">
      <c r="A9424" s="34"/>
      <c r="B9424" s="35"/>
      <c r="C9424" s="35"/>
      <c r="D9424" s="36"/>
      <c r="I9424" s="37"/>
      <c r="J9424" s="37"/>
      <c r="M9424" s="37"/>
      <c r="N9424" s="37"/>
      <c r="Q9424" s="37"/>
      <c r="R9424" s="37"/>
      <c r="U9424" s="37"/>
      <c r="V9424" s="37"/>
      <c r="Y9424" s="37"/>
      <c r="Z9424" s="37"/>
      <c r="AC9424" s="37"/>
      <c r="AD9424" s="37"/>
    </row>
    <row r="9425" spans="1:30" x14ac:dyDescent="0.25">
      <c r="A9425" s="34"/>
      <c r="B9425" s="35"/>
      <c r="C9425" s="35"/>
      <c r="D9425" s="36"/>
      <c r="I9425" s="37"/>
      <c r="J9425" s="37"/>
      <c r="M9425" s="37"/>
      <c r="N9425" s="37"/>
      <c r="Q9425" s="37"/>
      <c r="R9425" s="37"/>
      <c r="U9425" s="37"/>
      <c r="V9425" s="37"/>
      <c r="Y9425" s="37"/>
      <c r="Z9425" s="37"/>
      <c r="AC9425" s="37"/>
      <c r="AD9425" s="37"/>
    </row>
    <row r="9426" spans="1:30" x14ac:dyDescent="0.25">
      <c r="A9426" s="34"/>
      <c r="B9426" s="35"/>
      <c r="C9426" s="35"/>
      <c r="D9426" s="36"/>
      <c r="I9426" s="37"/>
      <c r="J9426" s="37"/>
      <c r="M9426" s="37"/>
      <c r="N9426" s="37"/>
      <c r="Q9426" s="37"/>
      <c r="R9426" s="37"/>
      <c r="U9426" s="37"/>
      <c r="V9426" s="37"/>
      <c r="Y9426" s="37"/>
      <c r="Z9426" s="37"/>
      <c r="AC9426" s="37"/>
      <c r="AD9426" s="37"/>
    </row>
    <row r="9427" spans="1:30" x14ac:dyDescent="0.25">
      <c r="A9427" s="34"/>
      <c r="B9427" s="35"/>
      <c r="C9427" s="35"/>
      <c r="D9427" s="36"/>
      <c r="I9427" s="37"/>
      <c r="J9427" s="37"/>
      <c r="M9427" s="37"/>
      <c r="N9427" s="37"/>
      <c r="Q9427" s="37"/>
      <c r="R9427" s="37"/>
      <c r="U9427" s="37"/>
      <c r="V9427" s="37"/>
      <c r="Y9427" s="37"/>
      <c r="Z9427" s="37"/>
      <c r="AC9427" s="37"/>
      <c r="AD9427" s="37"/>
    </row>
    <row r="9428" spans="1:30" x14ac:dyDescent="0.25">
      <c r="A9428" s="34"/>
      <c r="B9428" s="35"/>
      <c r="C9428" s="35"/>
      <c r="D9428" s="36"/>
      <c r="I9428" s="37"/>
      <c r="J9428" s="37"/>
      <c r="M9428" s="37"/>
      <c r="N9428" s="37"/>
      <c r="Q9428" s="37"/>
      <c r="R9428" s="37"/>
      <c r="U9428" s="37"/>
      <c r="V9428" s="37"/>
      <c r="Y9428" s="37"/>
      <c r="Z9428" s="37"/>
      <c r="AC9428" s="37"/>
      <c r="AD9428" s="37"/>
    </row>
    <row r="9429" spans="1:30" x14ac:dyDescent="0.25">
      <c r="A9429" s="34"/>
      <c r="B9429" s="35"/>
      <c r="C9429" s="35"/>
      <c r="D9429" s="36"/>
      <c r="I9429" s="37"/>
      <c r="J9429" s="37"/>
      <c r="M9429" s="37"/>
      <c r="N9429" s="37"/>
      <c r="Q9429" s="37"/>
      <c r="R9429" s="37"/>
      <c r="U9429" s="37"/>
      <c r="V9429" s="37"/>
      <c r="Y9429" s="37"/>
      <c r="Z9429" s="37"/>
      <c r="AC9429" s="37"/>
      <c r="AD9429" s="37"/>
    </row>
    <row r="9430" spans="1:30" x14ac:dyDescent="0.25">
      <c r="A9430" s="34"/>
      <c r="B9430" s="35"/>
      <c r="C9430" s="35"/>
      <c r="D9430" s="36"/>
      <c r="I9430" s="37"/>
      <c r="J9430" s="37"/>
      <c r="M9430" s="37"/>
      <c r="N9430" s="37"/>
      <c r="Q9430" s="37"/>
      <c r="R9430" s="37"/>
      <c r="U9430" s="37"/>
      <c r="V9430" s="37"/>
      <c r="Y9430" s="37"/>
      <c r="Z9430" s="37"/>
      <c r="AC9430" s="37"/>
      <c r="AD9430" s="37"/>
    </row>
    <row r="9431" spans="1:30" x14ac:dyDescent="0.25">
      <c r="A9431" s="34"/>
      <c r="B9431" s="35"/>
      <c r="C9431" s="35"/>
      <c r="D9431" s="36"/>
      <c r="I9431" s="37"/>
      <c r="J9431" s="37"/>
      <c r="M9431" s="37"/>
      <c r="N9431" s="37"/>
      <c r="Q9431" s="37"/>
      <c r="R9431" s="37"/>
      <c r="U9431" s="37"/>
      <c r="V9431" s="37"/>
      <c r="Y9431" s="37"/>
      <c r="Z9431" s="37"/>
      <c r="AC9431" s="37"/>
      <c r="AD9431" s="37"/>
    </row>
    <row r="9432" spans="1:30" x14ac:dyDescent="0.25">
      <c r="A9432" s="34"/>
      <c r="B9432" s="35"/>
      <c r="C9432" s="35"/>
      <c r="D9432" s="36"/>
      <c r="I9432" s="37"/>
      <c r="J9432" s="37"/>
      <c r="M9432" s="37"/>
      <c r="N9432" s="37"/>
      <c r="Q9432" s="37"/>
      <c r="R9432" s="37"/>
      <c r="U9432" s="37"/>
      <c r="V9432" s="37"/>
      <c r="Y9432" s="37"/>
      <c r="Z9432" s="37"/>
      <c r="AC9432" s="37"/>
      <c r="AD9432" s="37"/>
    </row>
    <row r="9433" spans="1:30" x14ac:dyDescent="0.25">
      <c r="A9433" s="34"/>
      <c r="B9433" s="35"/>
      <c r="C9433" s="35"/>
      <c r="D9433" s="36"/>
      <c r="I9433" s="37"/>
      <c r="J9433" s="37"/>
      <c r="M9433" s="37"/>
      <c r="N9433" s="37"/>
      <c r="Q9433" s="37"/>
      <c r="R9433" s="37"/>
      <c r="U9433" s="37"/>
      <c r="V9433" s="37"/>
      <c r="Y9433" s="37"/>
      <c r="Z9433" s="37"/>
      <c r="AC9433" s="37"/>
      <c r="AD9433" s="37"/>
    </row>
    <row r="9434" spans="1:30" x14ac:dyDescent="0.25">
      <c r="A9434" s="34"/>
      <c r="B9434" s="35"/>
      <c r="C9434" s="35"/>
      <c r="D9434" s="36"/>
      <c r="I9434" s="37"/>
      <c r="J9434" s="37"/>
      <c r="M9434" s="37"/>
      <c r="N9434" s="37"/>
      <c r="Q9434" s="37"/>
      <c r="R9434" s="37"/>
      <c r="U9434" s="37"/>
      <c r="V9434" s="37"/>
      <c r="Y9434" s="37"/>
      <c r="Z9434" s="37"/>
      <c r="AC9434" s="37"/>
      <c r="AD9434" s="37"/>
    </row>
    <row r="9435" spans="1:30" x14ac:dyDescent="0.25">
      <c r="A9435" s="34"/>
      <c r="B9435" s="35"/>
      <c r="C9435" s="35"/>
      <c r="D9435" s="36"/>
      <c r="I9435" s="37"/>
      <c r="J9435" s="37"/>
      <c r="M9435" s="37"/>
      <c r="N9435" s="37"/>
      <c r="Q9435" s="37"/>
      <c r="R9435" s="37"/>
      <c r="U9435" s="37"/>
      <c r="V9435" s="37"/>
      <c r="Y9435" s="37"/>
      <c r="Z9435" s="37"/>
      <c r="AC9435" s="37"/>
      <c r="AD9435" s="37"/>
    </row>
    <row r="9436" spans="1:30" x14ac:dyDescent="0.25">
      <c r="A9436" s="34"/>
      <c r="B9436" s="35"/>
      <c r="C9436" s="35"/>
      <c r="D9436" s="36"/>
      <c r="I9436" s="37"/>
      <c r="J9436" s="37"/>
      <c r="M9436" s="37"/>
      <c r="N9436" s="37"/>
      <c r="Q9436" s="37"/>
      <c r="R9436" s="37"/>
      <c r="U9436" s="37"/>
      <c r="V9436" s="37"/>
      <c r="Y9436" s="37"/>
      <c r="Z9436" s="37"/>
      <c r="AC9436" s="37"/>
      <c r="AD9436" s="37"/>
    </row>
    <row r="9437" spans="1:30" x14ac:dyDescent="0.25">
      <c r="A9437" s="34"/>
      <c r="B9437" s="35"/>
      <c r="C9437" s="35"/>
      <c r="D9437" s="36"/>
      <c r="I9437" s="37"/>
      <c r="J9437" s="37"/>
      <c r="M9437" s="37"/>
      <c r="N9437" s="37"/>
      <c r="Q9437" s="37"/>
      <c r="R9437" s="37"/>
      <c r="U9437" s="37"/>
      <c r="V9437" s="37"/>
      <c r="Y9437" s="37"/>
      <c r="Z9437" s="37"/>
      <c r="AC9437" s="37"/>
      <c r="AD9437" s="37"/>
    </row>
    <row r="9438" spans="1:30" x14ac:dyDescent="0.25">
      <c r="A9438" s="34"/>
      <c r="B9438" s="35"/>
      <c r="C9438" s="35"/>
      <c r="D9438" s="36"/>
      <c r="I9438" s="37"/>
      <c r="J9438" s="37"/>
      <c r="M9438" s="37"/>
      <c r="N9438" s="37"/>
      <c r="Q9438" s="37"/>
      <c r="R9438" s="37"/>
      <c r="U9438" s="37"/>
      <c r="V9438" s="37"/>
      <c r="Y9438" s="37"/>
      <c r="Z9438" s="37"/>
      <c r="AC9438" s="37"/>
      <c r="AD9438" s="37"/>
    </row>
    <row r="9439" spans="1:30" x14ac:dyDescent="0.25">
      <c r="A9439" s="34"/>
      <c r="B9439" s="35"/>
      <c r="C9439" s="35"/>
      <c r="D9439" s="36"/>
      <c r="I9439" s="37"/>
      <c r="J9439" s="37"/>
      <c r="M9439" s="37"/>
      <c r="N9439" s="37"/>
      <c r="Q9439" s="37"/>
      <c r="R9439" s="37"/>
      <c r="U9439" s="37"/>
      <c r="V9439" s="37"/>
      <c r="Y9439" s="37"/>
      <c r="Z9439" s="37"/>
      <c r="AC9439" s="37"/>
      <c r="AD9439" s="37"/>
    </row>
    <row r="9440" spans="1:30" x14ac:dyDescent="0.25">
      <c r="A9440" s="34"/>
      <c r="B9440" s="35"/>
      <c r="C9440" s="35"/>
      <c r="D9440" s="36"/>
      <c r="I9440" s="37"/>
      <c r="J9440" s="37"/>
      <c r="M9440" s="37"/>
      <c r="N9440" s="37"/>
      <c r="Q9440" s="37"/>
      <c r="R9440" s="37"/>
      <c r="U9440" s="37"/>
      <c r="V9440" s="37"/>
      <c r="Y9440" s="37"/>
      <c r="Z9440" s="37"/>
      <c r="AC9440" s="37"/>
      <c r="AD9440" s="37"/>
    </row>
    <row r="9441" spans="1:30" x14ac:dyDescent="0.25">
      <c r="A9441" s="34"/>
      <c r="B9441" s="35"/>
      <c r="C9441" s="35"/>
      <c r="D9441" s="36"/>
      <c r="I9441" s="37"/>
      <c r="J9441" s="37"/>
      <c r="M9441" s="37"/>
      <c r="N9441" s="37"/>
      <c r="Q9441" s="37"/>
      <c r="R9441" s="37"/>
      <c r="U9441" s="37"/>
      <c r="V9441" s="37"/>
      <c r="Y9441" s="37"/>
      <c r="Z9441" s="37"/>
      <c r="AC9441" s="37"/>
      <c r="AD9441" s="37"/>
    </row>
    <row r="9442" spans="1:30" x14ac:dyDescent="0.25">
      <c r="A9442" s="34"/>
      <c r="B9442" s="35"/>
      <c r="C9442" s="35"/>
      <c r="D9442" s="36"/>
      <c r="I9442" s="37"/>
      <c r="J9442" s="37"/>
      <c r="M9442" s="37"/>
      <c r="N9442" s="37"/>
      <c r="Q9442" s="37"/>
      <c r="R9442" s="37"/>
      <c r="U9442" s="37"/>
      <c r="V9442" s="37"/>
      <c r="Y9442" s="37"/>
      <c r="Z9442" s="37"/>
      <c r="AC9442" s="37"/>
      <c r="AD9442" s="37"/>
    </row>
    <row r="9443" spans="1:30" x14ac:dyDescent="0.25">
      <c r="A9443" s="34"/>
      <c r="B9443" s="35"/>
      <c r="C9443" s="35"/>
      <c r="D9443" s="36"/>
      <c r="I9443" s="37"/>
      <c r="J9443" s="37"/>
      <c r="M9443" s="37"/>
      <c r="N9443" s="37"/>
      <c r="Q9443" s="37"/>
      <c r="R9443" s="37"/>
      <c r="U9443" s="37"/>
      <c r="V9443" s="37"/>
      <c r="Y9443" s="37"/>
      <c r="Z9443" s="37"/>
      <c r="AC9443" s="37"/>
      <c r="AD9443" s="37"/>
    </row>
    <row r="9444" spans="1:30" x14ac:dyDescent="0.25">
      <c r="A9444" s="34"/>
      <c r="B9444" s="35"/>
      <c r="C9444" s="35"/>
      <c r="D9444" s="36"/>
      <c r="I9444" s="37"/>
      <c r="J9444" s="37"/>
      <c r="M9444" s="37"/>
      <c r="N9444" s="37"/>
      <c r="Q9444" s="37"/>
      <c r="R9444" s="37"/>
      <c r="U9444" s="37"/>
      <c r="V9444" s="37"/>
      <c r="Y9444" s="37"/>
      <c r="Z9444" s="37"/>
      <c r="AC9444" s="37"/>
      <c r="AD9444" s="37"/>
    </row>
    <row r="9445" spans="1:30" x14ac:dyDescent="0.25">
      <c r="A9445" s="34"/>
      <c r="B9445" s="35"/>
      <c r="C9445" s="35"/>
      <c r="D9445" s="36"/>
      <c r="I9445" s="37"/>
      <c r="J9445" s="37"/>
      <c r="M9445" s="37"/>
      <c r="N9445" s="37"/>
      <c r="Q9445" s="37"/>
      <c r="R9445" s="37"/>
      <c r="U9445" s="37"/>
      <c r="V9445" s="37"/>
      <c r="Y9445" s="37"/>
      <c r="Z9445" s="37"/>
      <c r="AC9445" s="37"/>
      <c r="AD9445" s="37"/>
    </row>
    <row r="9446" spans="1:30" x14ac:dyDescent="0.25">
      <c r="A9446" s="34"/>
      <c r="B9446" s="35"/>
      <c r="C9446" s="35"/>
      <c r="D9446" s="36"/>
      <c r="I9446" s="37"/>
      <c r="J9446" s="37"/>
      <c r="M9446" s="37"/>
      <c r="N9446" s="37"/>
      <c r="Q9446" s="37"/>
      <c r="R9446" s="37"/>
      <c r="U9446" s="37"/>
      <c r="V9446" s="37"/>
      <c r="Y9446" s="37"/>
      <c r="Z9446" s="37"/>
      <c r="AC9446" s="37"/>
      <c r="AD9446" s="37"/>
    </row>
    <row r="9447" spans="1:30" x14ac:dyDescent="0.25">
      <c r="A9447" s="34"/>
      <c r="B9447" s="35"/>
      <c r="C9447" s="35"/>
      <c r="D9447" s="36"/>
      <c r="I9447" s="37"/>
      <c r="J9447" s="37"/>
      <c r="M9447" s="37"/>
      <c r="N9447" s="37"/>
      <c r="Q9447" s="37"/>
      <c r="R9447" s="37"/>
      <c r="U9447" s="37"/>
      <c r="V9447" s="37"/>
      <c r="Y9447" s="37"/>
      <c r="Z9447" s="37"/>
      <c r="AC9447" s="37"/>
      <c r="AD9447" s="37"/>
    </row>
    <row r="9448" spans="1:30" x14ac:dyDescent="0.25">
      <c r="A9448" s="34"/>
      <c r="B9448" s="35"/>
      <c r="C9448" s="35"/>
      <c r="D9448" s="36"/>
      <c r="I9448" s="37"/>
      <c r="J9448" s="37"/>
      <c r="M9448" s="37"/>
      <c r="N9448" s="37"/>
      <c r="Q9448" s="37"/>
      <c r="R9448" s="37"/>
      <c r="U9448" s="37"/>
      <c r="V9448" s="37"/>
      <c r="Y9448" s="37"/>
      <c r="Z9448" s="37"/>
      <c r="AC9448" s="37"/>
      <c r="AD9448" s="37"/>
    </row>
    <row r="9449" spans="1:30" x14ac:dyDescent="0.25">
      <c r="A9449" s="34"/>
      <c r="B9449" s="35"/>
      <c r="C9449" s="35"/>
      <c r="D9449" s="36"/>
      <c r="I9449" s="37"/>
      <c r="J9449" s="37"/>
      <c r="M9449" s="37"/>
      <c r="N9449" s="37"/>
      <c r="Q9449" s="37"/>
      <c r="R9449" s="37"/>
      <c r="U9449" s="37"/>
      <c r="V9449" s="37"/>
      <c r="Y9449" s="37"/>
      <c r="Z9449" s="37"/>
      <c r="AC9449" s="37"/>
      <c r="AD9449" s="37"/>
    </row>
    <row r="9450" spans="1:30" x14ac:dyDescent="0.25">
      <c r="A9450" s="34"/>
      <c r="B9450" s="35"/>
      <c r="C9450" s="35"/>
      <c r="D9450" s="36"/>
      <c r="I9450" s="37"/>
      <c r="J9450" s="37"/>
      <c r="M9450" s="37"/>
      <c r="N9450" s="37"/>
      <c r="Q9450" s="37"/>
      <c r="R9450" s="37"/>
      <c r="U9450" s="37"/>
      <c r="V9450" s="37"/>
      <c r="Y9450" s="37"/>
      <c r="Z9450" s="37"/>
      <c r="AC9450" s="37"/>
      <c r="AD9450" s="37"/>
    </row>
    <row r="9451" spans="1:30" x14ac:dyDescent="0.25">
      <c r="A9451" s="34"/>
      <c r="B9451" s="35"/>
      <c r="C9451" s="35"/>
      <c r="D9451" s="36"/>
      <c r="I9451" s="37"/>
      <c r="J9451" s="37"/>
      <c r="M9451" s="37"/>
      <c r="N9451" s="37"/>
      <c r="Q9451" s="37"/>
      <c r="R9451" s="37"/>
      <c r="U9451" s="37"/>
      <c r="V9451" s="37"/>
      <c r="Y9451" s="37"/>
      <c r="Z9451" s="37"/>
      <c r="AC9451" s="37"/>
      <c r="AD9451" s="37"/>
    </row>
    <row r="9452" spans="1:30" x14ac:dyDescent="0.25">
      <c r="A9452" s="34"/>
      <c r="B9452" s="35"/>
      <c r="C9452" s="35"/>
      <c r="D9452" s="36"/>
      <c r="I9452" s="37"/>
      <c r="J9452" s="37"/>
      <c r="M9452" s="37"/>
      <c r="N9452" s="37"/>
      <c r="Q9452" s="37"/>
      <c r="R9452" s="37"/>
      <c r="U9452" s="37"/>
      <c r="V9452" s="37"/>
      <c r="Y9452" s="37"/>
      <c r="Z9452" s="37"/>
      <c r="AC9452" s="37"/>
      <c r="AD9452" s="37"/>
    </row>
    <row r="9453" spans="1:30" x14ac:dyDescent="0.25">
      <c r="A9453" s="34"/>
      <c r="B9453" s="35"/>
      <c r="C9453" s="35"/>
      <c r="D9453" s="36"/>
      <c r="I9453" s="37"/>
      <c r="J9453" s="37"/>
      <c r="M9453" s="37"/>
      <c r="N9453" s="37"/>
      <c r="Q9453" s="37"/>
      <c r="R9453" s="37"/>
      <c r="U9453" s="37"/>
      <c r="V9453" s="37"/>
      <c r="Y9453" s="37"/>
      <c r="Z9453" s="37"/>
      <c r="AC9453" s="37"/>
      <c r="AD9453" s="37"/>
    </row>
    <row r="9454" spans="1:30" x14ac:dyDescent="0.25">
      <c r="A9454" s="34"/>
      <c r="B9454" s="35"/>
      <c r="C9454" s="35"/>
      <c r="D9454" s="36"/>
      <c r="I9454" s="37"/>
      <c r="J9454" s="37"/>
      <c r="M9454" s="37"/>
      <c r="N9454" s="37"/>
      <c r="Q9454" s="37"/>
      <c r="R9454" s="37"/>
      <c r="U9454" s="37"/>
      <c r="V9454" s="37"/>
      <c r="Y9454" s="37"/>
      <c r="Z9454" s="37"/>
      <c r="AC9454" s="37"/>
      <c r="AD9454" s="37"/>
    </row>
    <row r="9455" spans="1:30" x14ac:dyDescent="0.25">
      <c r="A9455" s="34"/>
      <c r="B9455" s="35"/>
      <c r="C9455" s="35"/>
      <c r="D9455" s="36"/>
      <c r="I9455" s="37"/>
      <c r="J9455" s="37"/>
      <c r="M9455" s="37"/>
      <c r="N9455" s="37"/>
      <c r="Q9455" s="37"/>
      <c r="R9455" s="37"/>
      <c r="U9455" s="37"/>
      <c r="V9455" s="37"/>
      <c r="Y9455" s="37"/>
      <c r="Z9455" s="37"/>
      <c r="AC9455" s="37"/>
      <c r="AD9455" s="37"/>
    </row>
    <row r="9456" spans="1:30" x14ac:dyDescent="0.25">
      <c r="A9456" s="34"/>
      <c r="B9456" s="35"/>
      <c r="C9456" s="35"/>
      <c r="D9456" s="36"/>
      <c r="I9456" s="37"/>
      <c r="J9456" s="37"/>
      <c r="M9456" s="37"/>
      <c r="N9456" s="37"/>
      <c r="Q9456" s="37"/>
      <c r="R9456" s="37"/>
      <c r="U9456" s="37"/>
      <c r="V9456" s="37"/>
      <c r="Y9456" s="37"/>
      <c r="Z9456" s="37"/>
      <c r="AC9456" s="37"/>
      <c r="AD9456" s="37"/>
    </row>
    <row r="9457" spans="1:30" x14ac:dyDescent="0.25">
      <c r="A9457" s="34"/>
      <c r="B9457" s="35"/>
      <c r="C9457" s="35"/>
      <c r="D9457" s="36"/>
      <c r="I9457" s="37"/>
      <c r="J9457" s="37"/>
      <c r="M9457" s="37"/>
      <c r="N9457" s="37"/>
      <c r="Q9457" s="37"/>
      <c r="R9457" s="37"/>
      <c r="U9457" s="37"/>
      <c r="V9457" s="37"/>
      <c r="Y9457" s="37"/>
      <c r="Z9457" s="37"/>
      <c r="AC9457" s="37"/>
      <c r="AD9457" s="37"/>
    </row>
    <row r="9458" spans="1:30" x14ac:dyDescent="0.25">
      <c r="A9458" s="34"/>
      <c r="B9458" s="35"/>
      <c r="C9458" s="35"/>
      <c r="D9458" s="36"/>
      <c r="I9458" s="37"/>
      <c r="J9458" s="37"/>
      <c r="M9458" s="37"/>
      <c r="N9458" s="37"/>
      <c r="Q9458" s="37"/>
      <c r="R9458" s="37"/>
      <c r="U9458" s="37"/>
      <c r="V9458" s="37"/>
      <c r="Y9458" s="37"/>
      <c r="Z9458" s="37"/>
      <c r="AC9458" s="37"/>
      <c r="AD9458" s="37"/>
    </row>
    <row r="9459" spans="1:30" x14ac:dyDescent="0.25">
      <c r="A9459" s="34"/>
      <c r="B9459" s="35"/>
      <c r="C9459" s="35"/>
      <c r="D9459" s="36"/>
      <c r="I9459" s="37"/>
      <c r="J9459" s="37"/>
      <c r="M9459" s="37"/>
      <c r="N9459" s="37"/>
      <c r="Q9459" s="37"/>
      <c r="R9459" s="37"/>
      <c r="U9459" s="37"/>
      <c r="V9459" s="37"/>
      <c r="Y9459" s="37"/>
      <c r="Z9459" s="37"/>
      <c r="AC9459" s="37"/>
      <c r="AD9459" s="37"/>
    </row>
    <row r="9460" spans="1:30" x14ac:dyDescent="0.25">
      <c r="A9460" s="34"/>
      <c r="B9460" s="35"/>
      <c r="C9460" s="35"/>
      <c r="D9460" s="36"/>
      <c r="I9460" s="37"/>
      <c r="J9460" s="37"/>
      <c r="M9460" s="37"/>
      <c r="N9460" s="37"/>
      <c r="Q9460" s="37"/>
      <c r="R9460" s="37"/>
      <c r="U9460" s="37"/>
      <c r="V9460" s="37"/>
      <c r="Y9460" s="37"/>
      <c r="Z9460" s="37"/>
      <c r="AC9460" s="37"/>
      <c r="AD9460" s="37"/>
    </row>
    <row r="9461" spans="1:30" x14ac:dyDescent="0.25">
      <c r="A9461" s="34"/>
      <c r="B9461" s="35"/>
      <c r="C9461" s="35"/>
      <c r="D9461" s="36"/>
      <c r="I9461" s="37"/>
      <c r="J9461" s="37"/>
      <c r="M9461" s="37"/>
      <c r="N9461" s="37"/>
      <c r="Q9461" s="37"/>
      <c r="R9461" s="37"/>
      <c r="U9461" s="37"/>
      <c r="V9461" s="37"/>
      <c r="Y9461" s="37"/>
      <c r="Z9461" s="37"/>
      <c r="AC9461" s="37"/>
      <c r="AD9461" s="37"/>
    </row>
    <row r="9462" spans="1:30" x14ac:dyDescent="0.25">
      <c r="A9462" s="34"/>
      <c r="B9462" s="35"/>
      <c r="C9462" s="35"/>
      <c r="D9462" s="36"/>
      <c r="I9462" s="37"/>
      <c r="J9462" s="37"/>
      <c r="M9462" s="37"/>
      <c r="N9462" s="37"/>
      <c r="Q9462" s="37"/>
      <c r="R9462" s="37"/>
      <c r="U9462" s="37"/>
      <c r="V9462" s="37"/>
      <c r="Y9462" s="37"/>
      <c r="Z9462" s="37"/>
      <c r="AC9462" s="37"/>
      <c r="AD9462" s="37"/>
    </row>
    <row r="9463" spans="1:30" x14ac:dyDescent="0.25">
      <c r="A9463" s="34"/>
      <c r="B9463" s="35"/>
      <c r="C9463" s="35"/>
      <c r="D9463" s="36"/>
      <c r="I9463" s="37"/>
      <c r="J9463" s="37"/>
      <c r="M9463" s="37"/>
      <c r="N9463" s="37"/>
      <c r="Q9463" s="37"/>
      <c r="R9463" s="37"/>
      <c r="U9463" s="37"/>
      <c r="V9463" s="37"/>
      <c r="Y9463" s="37"/>
      <c r="Z9463" s="37"/>
      <c r="AC9463" s="37"/>
      <c r="AD9463" s="37"/>
    </row>
    <row r="9464" spans="1:30" x14ac:dyDescent="0.25">
      <c r="A9464" s="34"/>
      <c r="B9464" s="35"/>
      <c r="C9464" s="35"/>
      <c r="D9464" s="36"/>
      <c r="I9464" s="37"/>
      <c r="J9464" s="37"/>
      <c r="M9464" s="37"/>
      <c r="N9464" s="37"/>
      <c r="Q9464" s="37"/>
      <c r="R9464" s="37"/>
      <c r="U9464" s="37"/>
      <c r="V9464" s="37"/>
      <c r="Y9464" s="37"/>
      <c r="Z9464" s="37"/>
      <c r="AC9464" s="37"/>
      <c r="AD9464" s="37"/>
    </row>
    <row r="9465" spans="1:30" x14ac:dyDescent="0.25">
      <c r="A9465" s="34"/>
      <c r="B9465" s="35"/>
      <c r="C9465" s="35"/>
      <c r="D9465" s="36"/>
      <c r="I9465" s="37"/>
      <c r="J9465" s="37"/>
      <c r="M9465" s="37"/>
      <c r="N9465" s="37"/>
      <c r="Q9465" s="37"/>
      <c r="R9465" s="37"/>
      <c r="U9465" s="37"/>
      <c r="V9465" s="37"/>
      <c r="Y9465" s="37"/>
      <c r="Z9465" s="37"/>
      <c r="AC9465" s="37"/>
      <c r="AD9465" s="37"/>
    </row>
    <row r="9466" spans="1:30" x14ac:dyDescent="0.25">
      <c r="A9466" s="34"/>
      <c r="B9466" s="35"/>
      <c r="C9466" s="35"/>
      <c r="D9466" s="36"/>
      <c r="I9466" s="37"/>
      <c r="J9466" s="37"/>
      <c r="M9466" s="37"/>
      <c r="N9466" s="37"/>
      <c r="Q9466" s="37"/>
      <c r="R9466" s="37"/>
      <c r="U9466" s="37"/>
      <c r="V9466" s="37"/>
      <c r="Y9466" s="37"/>
      <c r="Z9466" s="37"/>
      <c r="AC9466" s="37"/>
      <c r="AD9466" s="37"/>
    </row>
    <row r="9467" spans="1:30" x14ac:dyDescent="0.25">
      <c r="A9467" s="34"/>
      <c r="B9467" s="35"/>
      <c r="C9467" s="35"/>
      <c r="D9467" s="36"/>
      <c r="I9467" s="37"/>
      <c r="J9467" s="37"/>
      <c r="M9467" s="37"/>
      <c r="N9467" s="37"/>
      <c r="Q9467" s="37"/>
      <c r="R9467" s="37"/>
      <c r="U9467" s="37"/>
      <c r="V9467" s="37"/>
      <c r="Y9467" s="37"/>
      <c r="Z9467" s="37"/>
      <c r="AC9467" s="37"/>
      <c r="AD9467" s="37"/>
    </row>
    <row r="9468" spans="1:30" x14ac:dyDescent="0.25">
      <c r="A9468" s="34"/>
      <c r="B9468" s="35"/>
      <c r="C9468" s="35"/>
      <c r="D9468" s="36"/>
      <c r="I9468" s="37"/>
      <c r="J9468" s="37"/>
      <c r="M9468" s="37"/>
      <c r="N9468" s="37"/>
      <c r="Q9468" s="37"/>
      <c r="R9468" s="37"/>
      <c r="U9468" s="37"/>
      <c r="V9468" s="37"/>
      <c r="Y9468" s="37"/>
      <c r="Z9468" s="37"/>
      <c r="AC9468" s="37"/>
      <c r="AD9468" s="37"/>
    </row>
    <row r="9469" spans="1:30" x14ac:dyDescent="0.25">
      <c r="A9469" s="34"/>
      <c r="B9469" s="35"/>
      <c r="C9469" s="35"/>
      <c r="D9469" s="36"/>
      <c r="I9469" s="37"/>
      <c r="J9469" s="37"/>
      <c r="M9469" s="37"/>
      <c r="N9469" s="37"/>
      <c r="Q9469" s="37"/>
      <c r="R9469" s="37"/>
      <c r="U9469" s="37"/>
      <c r="V9469" s="37"/>
      <c r="Y9469" s="37"/>
      <c r="Z9469" s="37"/>
      <c r="AC9469" s="37"/>
      <c r="AD9469" s="37"/>
    </row>
    <row r="9470" spans="1:30" x14ac:dyDescent="0.25">
      <c r="A9470" s="34"/>
      <c r="B9470" s="35"/>
      <c r="C9470" s="35"/>
      <c r="D9470" s="36"/>
      <c r="I9470" s="37"/>
      <c r="J9470" s="37"/>
      <c r="M9470" s="37"/>
      <c r="N9470" s="37"/>
      <c r="Q9470" s="37"/>
      <c r="R9470" s="37"/>
      <c r="U9470" s="37"/>
      <c r="V9470" s="37"/>
      <c r="Y9470" s="37"/>
      <c r="Z9470" s="37"/>
      <c r="AC9470" s="37"/>
      <c r="AD9470" s="37"/>
    </row>
    <row r="9471" spans="1:30" x14ac:dyDescent="0.25">
      <c r="A9471" s="34"/>
      <c r="B9471" s="35"/>
      <c r="C9471" s="35"/>
      <c r="D9471" s="36"/>
      <c r="I9471" s="37"/>
      <c r="J9471" s="37"/>
      <c r="M9471" s="37"/>
      <c r="N9471" s="37"/>
      <c r="Q9471" s="37"/>
      <c r="R9471" s="37"/>
      <c r="U9471" s="37"/>
      <c r="V9471" s="37"/>
      <c r="Y9471" s="37"/>
      <c r="Z9471" s="37"/>
      <c r="AC9471" s="37"/>
      <c r="AD9471" s="37"/>
    </row>
    <row r="9472" spans="1:30" x14ac:dyDescent="0.25">
      <c r="A9472" s="34"/>
      <c r="B9472" s="35"/>
      <c r="C9472" s="35"/>
      <c r="D9472" s="36"/>
      <c r="I9472" s="37"/>
      <c r="J9472" s="37"/>
      <c r="M9472" s="37"/>
      <c r="N9472" s="37"/>
      <c r="Q9472" s="37"/>
      <c r="R9472" s="37"/>
      <c r="U9472" s="37"/>
      <c r="V9472" s="37"/>
      <c r="Y9472" s="37"/>
      <c r="Z9472" s="37"/>
      <c r="AC9472" s="37"/>
      <c r="AD9472" s="37"/>
    </row>
    <row r="9473" spans="1:30" x14ac:dyDescent="0.25">
      <c r="A9473" s="34"/>
      <c r="B9473" s="35"/>
      <c r="C9473" s="35"/>
      <c r="D9473" s="36"/>
      <c r="I9473" s="37"/>
      <c r="J9473" s="37"/>
      <c r="M9473" s="37"/>
      <c r="N9473" s="37"/>
      <c r="Q9473" s="37"/>
      <c r="R9473" s="37"/>
      <c r="U9473" s="37"/>
      <c r="V9473" s="37"/>
      <c r="Y9473" s="37"/>
      <c r="Z9473" s="37"/>
      <c r="AC9473" s="37"/>
      <c r="AD9473" s="37"/>
    </row>
    <row r="9474" spans="1:30" x14ac:dyDescent="0.25">
      <c r="A9474" s="34"/>
      <c r="B9474" s="35"/>
      <c r="C9474" s="35"/>
      <c r="D9474" s="36"/>
      <c r="I9474" s="37"/>
      <c r="J9474" s="37"/>
      <c r="M9474" s="37"/>
      <c r="N9474" s="37"/>
      <c r="Q9474" s="37"/>
      <c r="R9474" s="37"/>
      <c r="U9474" s="37"/>
      <c r="V9474" s="37"/>
      <c r="Y9474" s="37"/>
      <c r="Z9474" s="37"/>
      <c r="AC9474" s="37"/>
      <c r="AD9474" s="37"/>
    </row>
    <row r="9475" spans="1:30" x14ac:dyDescent="0.25">
      <c r="A9475" s="34"/>
      <c r="B9475" s="35"/>
      <c r="C9475" s="35"/>
      <c r="D9475" s="36"/>
      <c r="I9475" s="37"/>
      <c r="J9475" s="37"/>
      <c r="M9475" s="37"/>
      <c r="N9475" s="37"/>
      <c r="Q9475" s="37"/>
      <c r="R9475" s="37"/>
      <c r="U9475" s="37"/>
      <c r="V9475" s="37"/>
      <c r="Y9475" s="37"/>
      <c r="Z9475" s="37"/>
      <c r="AC9475" s="37"/>
      <c r="AD9475" s="37"/>
    </row>
    <row r="9476" spans="1:30" x14ac:dyDescent="0.25">
      <c r="A9476" s="34"/>
      <c r="B9476" s="35"/>
      <c r="C9476" s="35"/>
      <c r="D9476" s="36"/>
      <c r="I9476" s="37"/>
      <c r="J9476" s="37"/>
      <c r="M9476" s="37"/>
      <c r="N9476" s="37"/>
      <c r="Q9476" s="37"/>
      <c r="R9476" s="37"/>
      <c r="U9476" s="37"/>
      <c r="V9476" s="37"/>
      <c r="Y9476" s="37"/>
      <c r="Z9476" s="37"/>
      <c r="AC9476" s="37"/>
      <c r="AD9476" s="37"/>
    </row>
    <row r="9477" spans="1:30" x14ac:dyDescent="0.25">
      <c r="A9477" s="34"/>
      <c r="B9477" s="35"/>
      <c r="C9477" s="35"/>
      <c r="D9477" s="36"/>
      <c r="I9477" s="37"/>
      <c r="J9477" s="37"/>
      <c r="M9477" s="37"/>
      <c r="N9477" s="37"/>
      <c r="Q9477" s="37"/>
      <c r="R9477" s="37"/>
      <c r="U9477" s="37"/>
      <c r="V9477" s="37"/>
      <c r="Y9477" s="37"/>
      <c r="Z9477" s="37"/>
      <c r="AC9477" s="37"/>
      <c r="AD9477" s="37"/>
    </row>
    <row r="9478" spans="1:30" x14ac:dyDescent="0.25">
      <c r="A9478" s="34"/>
      <c r="B9478" s="35"/>
      <c r="C9478" s="35"/>
      <c r="D9478" s="36"/>
      <c r="I9478" s="37"/>
      <c r="J9478" s="37"/>
      <c r="M9478" s="37"/>
      <c r="N9478" s="37"/>
      <c r="Q9478" s="37"/>
      <c r="R9478" s="37"/>
      <c r="U9478" s="37"/>
      <c r="V9478" s="37"/>
      <c r="Y9478" s="37"/>
      <c r="Z9478" s="37"/>
      <c r="AC9478" s="37"/>
      <c r="AD9478" s="37"/>
    </row>
    <row r="9479" spans="1:30" x14ac:dyDescent="0.25">
      <c r="A9479" s="34"/>
      <c r="B9479" s="35"/>
      <c r="C9479" s="35"/>
      <c r="D9479" s="36"/>
      <c r="I9479" s="37"/>
      <c r="J9479" s="37"/>
      <c r="M9479" s="37"/>
      <c r="N9479" s="37"/>
      <c r="Q9479" s="37"/>
      <c r="R9479" s="37"/>
      <c r="U9479" s="37"/>
      <c r="V9479" s="37"/>
      <c r="Y9479" s="37"/>
      <c r="Z9479" s="37"/>
      <c r="AC9479" s="37"/>
      <c r="AD9479" s="37"/>
    </row>
    <row r="9480" spans="1:30" x14ac:dyDescent="0.25">
      <c r="A9480" s="34"/>
      <c r="B9480" s="35"/>
      <c r="C9480" s="35"/>
      <c r="D9480" s="36"/>
      <c r="I9480" s="37"/>
      <c r="J9480" s="37"/>
      <c r="M9480" s="37"/>
      <c r="N9480" s="37"/>
      <c r="Q9480" s="37"/>
      <c r="R9480" s="37"/>
      <c r="U9480" s="37"/>
      <c r="V9480" s="37"/>
      <c r="Y9480" s="37"/>
      <c r="Z9480" s="37"/>
      <c r="AC9480" s="37"/>
      <c r="AD9480" s="37"/>
    </row>
    <row r="9481" spans="1:30" x14ac:dyDescent="0.25">
      <c r="A9481" s="34"/>
      <c r="B9481" s="35"/>
      <c r="C9481" s="35"/>
      <c r="D9481" s="36"/>
      <c r="I9481" s="37"/>
      <c r="J9481" s="37"/>
      <c r="M9481" s="37"/>
      <c r="N9481" s="37"/>
      <c r="Q9481" s="37"/>
      <c r="R9481" s="37"/>
      <c r="U9481" s="37"/>
      <c r="V9481" s="37"/>
      <c r="Y9481" s="37"/>
      <c r="Z9481" s="37"/>
      <c r="AC9481" s="37"/>
      <c r="AD9481" s="37"/>
    </row>
    <row r="9482" spans="1:30" x14ac:dyDescent="0.25">
      <c r="A9482" s="34"/>
      <c r="B9482" s="35"/>
      <c r="C9482" s="35"/>
      <c r="D9482" s="36"/>
      <c r="I9482" s="37"/>
      <c r="J9482" s="37"/>
      <c r="M9482" s="37"/>
      <c r="N9482" s="37"/>
      <c r="Q9482" s="37"/>
      <c r="R9482" s="37"/>
      <c r="U9482" s="37"/>
      <c r="V9482" s="37"/>
      <c r="Y9482" s="37"/>
      <c r="Z9482" s="37"/>
      <c r="AC9482" s="37"/>
      <c r="AD9482" s="37"/>
    </row>
    <row r="9483" spans="1:30" x14ac:dyDescent="0.25">
      <c r="A9483" s="34"/>
      <c r="B9483" s="35"/>
      <c r="C9483" s="35"/>
      <c r="D9483" s="36"/>
      <c r="I9483" s="37"/>
      <c r="J9483" s="37"/>
      <c r="M9483" s="37"/>
      <c r="N9483" s="37"/>
      <c r="Q9483" s="37"/>
      <c r="R9483" s="37"/>
      <c r="U9483" s="37"/>
      <c r="V9483" s="37"/>
      <c r="Y9483" s="37"/>
      <c r="Z9483" s="37"/>
      <c r="AC9483" s="37"/>
      <c r="AD9483" s="37"/>
    </row>
    <row r="9484" spans="1:30" x14ac:dyDescent="0.25">
      <c r="A9484" s="34"/>
      <c r="B9484" s="35"/>
      <c r="C9484" s="35"/>
      <c r="D9484" s="36"/>
      <c r="I9484" s="37"/>
      <c r="J9484" s="37"/>
      <c r="M9484" s="37"/>
      <c r="N9484" s="37"/>
      <c r="Q9484" s="37"/>
      <c r="R9484" s="37"/>
      <c r="U9484" s="37"/>
      <c r="V9484" s="37"/>
      <c r="Y9484" s="37"/>
      <c r="Z9484" s="37"/>
      <c r="AC9484" s="37"/>
      <c r="AD9484" s="37"/>
    </row>
    <row r="9485" spans="1:30" x14ac:dyDescent="0.25">
      <c r="A9485" s="34"/>
      <c r="B9485" s="35"/>
      <c r="C9485" s="35"/>
      <c r="D9485" s="36"/>
      <c r="I9485" s="37"/>
      <c r="J9485" s="37"/>
      <c r="M9485" s="37"/>
      <c r="N9485" s="37"/>
      <c r="Q9485" s="37"/>
      <c r="R9485" s="37"/>
      <c r="U9485" s="37"/>
      <c r="V9485" s="37"/>
      <c r="Y9485" s="37"/>
      <c r="Z9485" s="37"/>
      <c r="AC9485" s="37"/>
      <c r="AD9485" s="37"/>
    </row>
    <row r="9486" spans="1:30" x14ac:dyDescent="0.25">
      <c r="A9486" s="34"/>
      <c r="B9486" s="35"/>
      <c r="C9486" s="35"/>
      <c r="D9486" s="36"/>
      <c r="I9486" s="37"/>
      <c r="J9486" s="37"/>
      <c r="M9486" s="37"/>
      <c r="N9486" s="37"/>
      <c r="Q9486" s="37"/>
      <c r="R9486" s="37"/>
      <c r="U9486" s="37"/>
      <c r="V9486" s="37"/>
      <c r="Y9486" s="37"/>
      <c r="Z9486" s="37"/>
      <c r="AC9486" s="37"/>
      <c r="AD9486" s="37"/>
    </row>
    <row r="9487" spans="1:30" x14ac:dyDescent="0.25">
      <c r="A9487" s="34"/>
      <c r="B9487" s="35"/>
      <c r="C9487" s="35"/>
      <c r="D9487" s="36"/>
      <c r="I9487" s="37"/>
      <c r="J9487" s="37"/>
      <c r="M9487" s="37"/>
      <c r="N9487" s="37"/>
      <c r="Q9487" s="37"/>
      <c r="R9487" s="37"/>
      <c r="U9487" s="37"/>
      <c r="V9487" s="37"/>
      <c r="Y9487" s="37"/>
      <c r="Z9487" s="37"/>
      <c r="AC9487" s="37"/>
      <c r="AD9487" s="37"/>
    </row>
    <row r="9488" spans="1:30" x14ac:dyDescent="0.25">
      <c r="A9488" s="34"/>
      <c r="B9488" s="35"/>
      <c r="C9488" s="35"/>
      <c r="D9488" s="36"/>
      <c r="I9488" s="37"/>
      <c r="J9488" s="37"/>
      <c r="M9488" s="37"/>
      <c r="N9488" s="37"/>
      <c r="Q9488" s="37"/>
      <c r="R9488" s="37"/>
      <c r="U9488" s="37"/>
      <c r="V9488" s="37"/>
      <c r="Y9488" s="37"/>
      <c r="Z9488" s="37"/>
      <c r="AC9488" s="37"/>
      <c r="AD9488" s="37"/>
    </row>
    <row r="9489" spans="1:30" x14ac:dyDescent="0.25">
      <c r="A9489" s="34"/>
      <c r="B9489" s="35"/>
      <c r="C9489" s="35"/>
      <c r="D9489" s="36"/>
      <c r="I9489" s="37"/>
      <c r="J9489" s="37"/>
      <c r="M9489" s="37"/>
      <c r="N9489" s="37"/>
      <c r="Q9489" s="37"/>
      <c r="R9489" s="37"/>
      <c r="U9489" s="37"/>
      <c r="V9489" s="37"/>
      <c r="Y9489" s="37"/>
      <c r="Z9489" s="37"/>
      <c r="AC9489" s="37"/>
      <c r="AD9489" s="37"/>
    </row>
    <row r="9490" spans="1:30" x14ac:dyDescent="0.25">
      <c r="A9490" s="34"/>
      <c r="B9490" s="35"/>
      <c r="C9490" s="35"/>
      <c r="D9490" s="36"/>
      <c r="I9490" s="37"/>
      <c r="J9490" s="37"/>
      <c r="M9490" s="37"/>
      <c r="N9490" s="37"/>
      <c r="Q9490" s="37"/>
      <c r="R9490" s="37"/>
      <c r="U9490" s="37"/>
      <c r="V9490" s="37"/>
      <c r="Y9490" s="37"/>
      <c r="Z9490" s="37"/>
      <c r="AC9490" s="37"/>
      <c r="AD9490" s="37"/>
    </row>
    <row r="9491" spans="1:30" x14ac:dyDescent="0.25">
      <c r="A9491" s="34"/>
      <c r="B9491" s="35"/>
      <c r="C9491" s="35"/>
      <c r="D9491" s="36"/>
      <c r="I9491" s="37"/>
      <c r="J9491" s="37"/>
      <c r="M9491" s="37"/>
      <c r="N9491" s="37"/>
      <c r="Q9491" s="37"/>
      <c r="R9491" s="37"/>
      <c r="U9491" s="37"/>
      <c r="V9491" s="37"/>
      <c r="Y9491" s="37"/>
      <c r="Z9491" s="37"/>
      <c r="AC9491" s="37"/>
      <c r="AD9491" s="37"/>
    </row>
    <row r="9492" spans="1:30" x14ac:dyDescent="0.25">
      <c r="A9492" s="34"/>
      <c r="B9492" s="35"/>
      <c r="C9492" s="35"/>
      <c r="D9492" s="36"/>
      <c r="I9492" s="37"/>
      <c r="J9492" s="37"/>
      <c r="M9492" s="37"/>
      <c r="N9492" s="37"/>
      <c r="Q9492" s="37"/>
      <c r="R9492" s="37"/>
      <c r="U9492" s="37"/>
      <c r="V9492" s="37"/>
      <c r="Y9492" s="37"/>
      <c r="Z9492" s="37"/>
      <c r="AC9492" s="37"/>
      <c r="AD9492" s="37"/>
    </row>
    <row r="9493" spans="1:30" x14ac:dyDescent="0.25">
      <c r="A9493" s="34"/>
      <c r="B9493" s="35"/>
      <c r="C9493" s="35"/>
      <c r="D9493" s="36"/>
      <c r="I9493" s="37"/>
      <c r="J9493" s="37"/>
      <c r="M9493" s="37"/>
      <c r="N9493" s="37"/>
      <c r="Q9493" s="37"/>
      <c r="R9493" s="37"/>
      <c r="U9493" s="37"/>
      <c r="V9493" s="37"/>
      <c r="Y9493" s="37"/>
      <c r="Z9493" s="37"/>
      <c r="AC9493" s="37"/>
      <c r="AD9493" s="37"/>
    </row>
    <row r="9494" spans="1:30" x14ac:dyDescent="0.25">
      <c r="A9494" s="34"/>
      <c r="B9494" s="35"/>
      <c r="C9494" s="35"/>
      <c r="D9494" s="36"/>
      <c r="I9494" s="37"/>
      <c r="J9494" s="37"/>
      <c r="M9494" s="37"/>
      <c r="N9494" s="37"/>
      <c r="Q9494" s="37"/>
      <c r="R9494" s="37"/>
      <c r="U9494" s="37"/>
      <c r="V9494" s="37"/>
      <c r="Y9494" s="37"/>
      <c r="Z9494" s="37"/>
      <c r="AC9494" s="37"/>
      <c r="AD9494" s="37"/>
    </row>
    <row r="9495" spans="1:30" x14ac:dyDescent="0.25">
      <c r="A9495" s="34"/>
      <c r="B9495" s="35"/>
      <c r="C9495" s="35"/>
      <c r="D9495" s="36"/>
      <c r="I9495" s="37"/>
      <c r="J9495" s="37"/>
      <c r="M9495" s="37"/>
      <c r="N9495" s="37"/>
      <c r="Q9495" s="37"/>
      <c r="R9495" s="37"/>
      <c r="U9495" s="37"/>
      <c r="V9495" s="37"/>
      <c r="Y9495" s="37"/>
      <c r="Z9495" s="37"/>
      <c r="AC9495" s="37"/>
      <c r="AD9495" s="37"/>
    </row>
    <row r="9496" spans="1:30" x14ac:dyDescent="0.25">
      <c r="A9496" s="34"/>
      <c r="B9496" s="35"/>
      <c r="C9496" s="35"/>
      <c r="D9496" s="36"/>
      <c r="I9496" s="37"/>
      <c r="J9496" s="37"/>
      <c r="M9496" s="37"/>
      <c r="N9496" s="37"/>
      <c r="Q9496" s="37"/>
      <c r="R9496" s="37"/>
      <c r="U9496" s="37"/>
      <c r="V9496" s="37"/>
      <c r="Y9496" s="37"/>
      <c r="Z9496" s="37"/>
      <c r="AC9496" s="37"/>
      <c r="AD9496" s="37"/>
    </row>
    <row r="9497" spans="1:30" x14ac:dyDescent="0.25">
      <c r="A9497" s="34"/>
      <c r="B9497" s="35"/>
      <c r="C9497" s="35"/>
      <c r="D9497" s="36"/>
      <c r="I9497" s="37"/>
      <c r="J9497" s="37"/>
      <c r="M9497" s="37"/>
      <c r="N9497" s="37"/>
      <c r="Q9497" s="37"/>
      <c r="R9497" s="37"/>
      <c r="U9497" s="37"/>
      <c r="V9497" s="37"/>
      <c r="Y9497" s="37"/>
      <c r="Z9497" s="37"/>
      <c r="AC9497" s="37"/>
      <c r="AD9497" s="37"/>
    </row>
    <row r="9498" spans="1:30" x14ac:dyDescent="0.25">
      <c r="A9498" s="34"/>
      <c r="B9498" s="35"/>
      <c r="C9498" s="35"/>
      <c r="D9498" s="36"/>
      <c r="I9498" s="37"/>
      <c r="J9498" s="37"/>
      <c r="M9498" s="37"/>
      <c r="N9498" s="37"/>
      <c r="Q9498" s="37"/>
      <c r="R9498" s="37"/>
      <c r="U9498" s="37"/>
      <c r="V9498" s="37"/>
      <c r="Y9498" s="37"/>
      <c r="Z9498" s="37"/>
      <c r="AC9498" s="37"/>
      <c r="AD9498" s="37"/>
    </row>
    <row r="9499" spans="1:30" x14ac:dyDescent="0.25">
      <c r="A9499" s="34"/>
      <c r="B9499" s="35"/>
      <c r="C9499" s="35"/>
      <c r="D9499" s="36"/>
      <c r="I9499" s="37"/>
      <c r="J9499" s="37"/>
      <c r="M9499" s="37"/>
      <c r="N9499" s="37"/>
      <c r="Q9499" s="37"/>
      <c r="R9499" s="37"/>
      <c r="U9499" s="37"/>
      <c r="V9499" s="37"/>
      <c r="Y9499" s="37"/>
      <c r="Z9499" s="37"/>
      <c r="AC9499" s="37"/>
      <c r="AD9499" s="37"/>
    </row>
    <row r="9500" spans="1:30" x14ac:dyDescent="0.25">
      <c r="A9500" s="34"/>
      <c r="B9500" s="35"/>
      <c r="C9500" s="35"/>
      <c r="D9500" s="36"/>
      <c r="I9500" s="37"/>
      <c r="J9500" s="37"/>
      <c r="M9500" s="37"/>
      <c r="N9500" s="37"/>
      <c r="Q9500" s="37"/>
      <c r="R9500" s="37"/>
      <c r="U9500" s="37"/>
      <c r="V9500" s="37"/>
      <c r="Y9500" s="37"/>
      <c r="Z9500" s="37"/>
      <c r="AC9500" s="37"/>
      <c r="AD9500" s="37"/>
    </row>
    <row r="9501" spans="1:30" x14ac:dyDescent="0.25">
      <c r="A9501" s="34"/>
      <c r="B9501" s="35"/>
      <c r="C9501" s="35"/>
      <c r="D9501" s="36"/>
      <c r="I9501" s="37"/>
      <c r="J9501" s="37"/>
      <c r="M9501" s="37"/>
      <c r="N9501" s="37"/>
      <c r="Q9501" s="37"/>
      <c r="R9501" s="37"/>
      <c r="U9501" s="37"/>
      <c r="V9501" s="37"/>
      <c r="Y9501" s="37"/>
      <c r="Z9501" s="37"/>
      <c r="AC9501" s="37"/>
      <c r="AD9501" s="37"/>
    </row>
    <row r="9502" spans="1:30" x14ac:dyDescent="0.25">
      <c r="A9502" s="34"/>
      <c r="B9502" s="35"/>
      <c r="C9502" s="35"/>
      <c r="D9502" s="36"/>
      <c r="I9502" s="37"/>
      <c r="J9502" s="37"/>
      <c r="M9502" s="37"/>
      <c r="N9502" s="37"/>
      <c r="Q9502" s="37"/>
      <c r="R9502" s="37"/>
      <c r="U9502" s="37"/>
      <c r="V9502" s="37"/>
      <c r="Y9502" s="37"/>
      <c r="Z9502" s="37"/>
      <c r="AC9502" s="37"/>
      <c r="AD9502" s="37"/>
    </row>
    <row r="9503" spans="1:30" x14ac:dyDescent="0.25">
      <c r="A9503" s="34"/>
      <c r="B9503" s="35"/>
      <c r="C9503" s="35"/>
      <c r="D9503" s="36"/>
      <c r="I9503" s="37"/>
      <c r="J9503" s="37"/>
      <c r="M9503" s="37"/>
      <c r="N9503" s="37"/>
      <c r="Q9503" s="37"/>
      <c r="R9503" s="37"/>
      <c r="U9503" s="37"/>
      <c r="V9503" s="37"/>
      <c r="Y9503" s="37"/>
      <c r="Z9503" s="37"/>
      <c r="AC9503" s="37"/>
      <c r="AD9503" s="37"/>
    </row>
    <row r="9504" spans="1:30" x14ac:dyDescent="0.25">
      <c r="A9504" s="34"/>
      <c r="B9504" s="35"/>
      <c r="C9504" s="35"/>
      <c r="D9504" s="36"/>
      <c r="I9504" s="37"/>
      <c r="J9504" s="37"/>
      <c r="M9504" s="37"/>
      <c r="N9504" s="37"/>
      <c r="Q9504" s="37"/>
      <c r="R9504" s="37"/>
      <c r="U9504" s="37"/>
      <c r="V9504" s="37"/>
      <c r="Y9504" s="37"/>
      <c r="Z9504" s="37"/>
      <c r="AC9504" s="37"/>
      <c r="AD9504" s="37"/>
    </row>
    <row r="9505" spans="1:30" x14ac:dyDescent="0.25">
      <c r="A9505" s="34"/>
      <c r="B9505" s="35"/>
      <c r="C9505" s="35"/>
      <c r="D9505" s="36"/>
      <c r="I9505" s="37"/>
      <c r="J9505" s="37"/>
      <c r="M9505" s="37"/>
      <c r="N9505" s="37"/>
      <c r="Q9505" s="37"/>
      <c r="R9505" s="37"/>
      <c r="U9505" s="37"/>
      <c r="V9505" s="37"/>
      <c r="Y9505" s="37"/>
      <c r="Z9505" s="37"/>
      <c r="AC9505" s="37"/>
      <c r="AD9505" s="37"/>
    </row>
    <row r="9506" spans="1:30" x14ac:dyDescent="0.25">
      <c r="A9506" s="34"/>
      <c r="B9506" s="35"/>
      <c r="C9506" s="35"/>
      <c r="D9506" s="36"/>
      <c r="I9506" s="37"/>
      <c r="J9506" s="37"/>
      <c r="M9506" s="37"/>
      <c r="N9506" s="37"/>
      <c r="Q9506" s="37"/>
      <c r="R9506" s="37"/>
      <c r="U9506" s="37"/>
      <c r="V9506" s="37"/>
      <c r="Y9506" s="37"/>
      <c r="Z9506" s="37"/>
      <c r="AC9506" s="37"/>
      <c r="AD9506" s="37"/>
    </row>
    <row r="9507" spans="1:30" x14ac:dyDescent="0.25">
      <c r="A9507" s="34"/>
      <c r="B9507" s="35"/>
      <c r="C9507" s="35"/>
      <c r="D9507" s="36"/>
      <c r="I9507" s="37"/>
      <c r="J9507" s="37"/>
      <c r="M9507" s="37"/>
      <c r="N9507" s="37"/>
      <c r="Q9507" s="37"/>
      <c r="R9507" s="37"/>
      <c r="U9507" s="37"/>
      <c r="V9507" s="37"/>
      <c r="Y9507" s="37"/>
      <c r="Z9507" s="37"/>
      <c r="AC9507" s="37"/>
      <c r="AD9507" s="37"/>
    </row>
    <row r="9508" spans="1:30" x14ac:dyDescent="0.25">
      <c r="A9508" s="34"/>
      <c r="B9508" s="35"/>
      <c r="C9508" s="35"/>
      <c r="D9508" s="36"/>
      <c r="I9508" s="37"/>
      <c r="J9508" s="37"/>
      <c r="M9508" s="37"/>
      <c r="N9508" s="37"/>
      <c r="Q9508" s="37"/>
      <c r="R9508" s="37"/>
      <c r="U9508" s="37"/>
      <c r="V9508" s="37"/>
      <c r="Y9508" s="37"/>
      <c r="Z9508" s="37"/>
      <c r="AC9508" s="37"/>
      <c r="AD9508" s="37"/>
    </row>
    <row r="9509" spans="1:30" x14ac:dyDescent="0.25">
      <c r="A9509" s="34"/>
      <c r="B9509" s="35"/>
      <c r="C9509" s="35"/>
      <c r="D9509" s="36"/>
      <c r="I9509" s="37"/>
      <c r="J9509" s="37"/>
      <c r="M9509" s="37"/>
      <c r="N9509" s="37"/>
      <c r="Q9509" s="37"/>
      <c r="R9509" s="37"/>
      <c r="U9509" s="37"/>
      <c r="V9509" s="37"/>
      <c r="Y9509" s="37"/>
      <c r="Z9509" s="37"/>
      <c r="AC9509" s="37"/>
      <c r="AD9509" s="37"/>
    </row>
    <row r="9510" spans="1:30" x14ac:dyDescent="0.25">
      <c r="A9510" s="34"/>
      <c r="B9510" s="35"/>
      <c r="C9510" s="35"/>
      <c r="D9510" s="36"/>
      <c r="I9510" s="37"/>
      <c r="J9510" s="37"/>
      <c r="M9510" s="37"/>
      <c r="N9510" s="37"/>
      <c r="Q9510" s="37"/>
      <c r="R9510" s="37"/>
      <c r="U9510" s="37"/>
      <c r="V9510" s="37"/>
      <c r="Y9510" s="37"/>
      <c r="Z9510" s="37"/>
      <c r="AC9510" s="37"/>
      <c r="AD9510" s="37"/>
    </row>
    <row r="9511" spans="1:30" x14ac:dyDescent="0.25">
      <c r="A9511" s="34"/>
      <c r="B9511" s="35"/>
      <c r="C9511" s="35"/>
      <c r="D9511" s="36"/>
      <c r="I9511" s="37"/>
      <c r="J9511" s="37"/>
      <c r="M9511" s="37"/>
      <c r="N9511" s="37"/>
      <c r="Q9511" s="37"/>
      <c r="R9511" s="37"/>
      <c r="U9511" s="37"/>
      <c r="V9511" s="37"/>
      <c r="Y9511" s="37"/>
      <c r="Z9511" s="37"/>
      <c r="AC9511" s="37"/>
      <c r="AD9511" s="37"/>
    </row>
    <row r="9512" spans="1:30" x14ac:dyDescent="0.25">
      <c r="A9512" s="34"/>
      <c r="B9512" s="35"/>
      <c r="C9512" s="35"/>
      <c r="D9512" s="36"/>
      <c r="I9512" s="37"/>
      <c r="J9512" s="37"/>
      <c r="M9512" s="37"/>
      <c r="N9512" s="37"/>
      <c r="Q9512" s="37"/>
      <c r="R9512" s="37"/>
      <c r="U9512" s="37"/>
      <c r="V9512" s="37"/>
      <c r="Y9512" s="37"/>
      <c r="Z9512" s="37"/>
      <c r="AC9512" s="37"/>
      <c r="AD9512" s="37"/>
    </row>
    <row r="9513" spans="1:30" x14ac:dyDescent="0.25">
      <c r="A9513" s="34"/>
      <c r="B9513" s="35"/>
      <c r="C9513" s="35"/>
      <c r="D9513" s="36"/>
      <c r="I9513" s="37"/>
      <c r="J9513" s="37"/>
      <c r="M9513" s="37"/>
      <c r="N9513" s="37"/>
      <c r="Q9513" s="37"/>
      <c r="R9513" s="37"/>
      <c r="U9513" s="37"/>
      <c r="V9513" s="37"/>
      <c r="Y9513" s="37"/>
      <c r="Z9513" s="37"/>
      <c r="AC9513" s="37"/>
      <c r="AD9513" s="37"/>
    </row>
    <row r="9514" spans="1:30" x14ac:dyDescent="0.25">
      <c r="A9514" s="34"/>
      <c r="B9514" s="35"/>
      <c r="C9514" s="35"/>
      <c r="D9514" s="36"/>
      <c r="I9514" s="37"/>
      <c r="J9514" s="37"/>
      <c r="M9514" s="37"/>
      <c r="N9514" s="37"/>
      <c r="Q9514" s="37"/>
      <c r="R9514" s="37"/>
      <c r="U9514" s="37"/>
      <c r="V9514" s="37"/>
      <c r="Y9514" s="37"/>
      <c r="Z9514" s="37"/>
      <c r="AC9514" s="37"/>
      <c r="AD9514" s="37"/>
    </row>
    <row r="9515" spans="1:30" x14ac:dyDescent="0.25">
      <c r="A9515" s="34"/>
      <c r="B9515" s="35"/>
      <c r="C9515" s="35"/>
      <c r="D9515" s="36"/>
      <c r="I9515" s="37"/>
      <c r="J9515" s="37"/>
      <c r="M9515" s="37"/>
      <c r="N9515" s="37"/>
      <c r="Q9515" s="37"/>
      <c r="R9515" s="37"/>
      <c r="U9515" s="37"/>
      <c r="V9515" s="37"/>
      <c r="Y9515" s="37"/>
      <c r="Z9515" s="37"/>
      <c r="AC9515" s="37"/>
      <c r="AD9515" s="37"/>
    </row>
    <row r="9516" spans="1:30" x14ac:dyDescent="0.25">
      <c r="A9516" s="34"/>
      <c r="B9516" s="35"/>
      <c r="C9516" s="35"/>
      <c r="D9516" s="36"/>
      <c r="I9516" s="37"/>
      <c r="J9516" s="37"/>
      <c r="M9516" s="37"/>
      <c r="N9516" s="37"/>
      <c r="Q9516" s="37"/>
      <c r="R9516" s="37"/>
      <c r="U9516" s="37"/>
      <c r="V9516" s="37"/>
      <c r="Y9516" s="37"/>
      <c r="Z9516" s="37"/>
      <c r="AC9516" s="37"/>
      <c r="AD9516" s="37"/>
    </row>
    <row r="9517" spans="1:30" x14ac:dyDescent="0.25">
      <c r="A9517" s="34"/>
      <c r="B9517" s="35"/>
      <c r="C9517" s="35"/>
      <c r="D9517" s="36"/>
      <c r="I9517" s="37"/>
      <c r="J9517" s="37"/>
      <c r="M9517" s="37"/>
      <c r="N9517" s="37"/>
      <c r="Q9517" s="37"/>
      <c r="R9517" s="37"/>
      <c r="U9517" s="37"/>
      <c r="V9517" s="37"/>
      <c r="Y9517" s="37"/>
      <c r="Z9517" s="37"/>
      <c r="AC9517" s="37"/>
      <c r="AD9517" s="37"/>
    </row>
    <row r="9518" spans="1:30" x14ac:dyDescent="0.25">
      <c r="A9518" s="34"/>
      <c r="B9518" s="35"/>
      <c r="C9518" s="35"/>
      <c r="D9518" s="36"/>
      <c r="I9518" s="37"/>
      <c r="J9518" s="37"/>
      <c r="M9518" s="37"/>
      <c r="N9518" s="37"/>
      <c r="Q9518" s="37"/>
      <c r="R9518" s="37"/>
      <c r="U9518" s="37"/>
      <c r="V9518" s="37"/>
      <c r="Y9518" s="37"/>
      <c r="Z9518" s="37"/>
      <c r="AC9518" s="37"/>
      <c r="AD9518" s="37"/>
    </row>
    <row r="9519" spans="1:30" x14ac:dyDescent="0.25">
      <c r="A9519" s="34"/>
      <c r="B9519" s="35"/>
      <c r="C9519" s="35"/>
      <c r="D9519" s="36"/>
      <c r="I9519" s="37"/>
      <c r="J9519" s="37"/>
      <c r="M9519" s="37"/>
      <c r="N9519" s="37"/>
      <c r="Q9519" s="37"/>
      <c r="R9519" s="37"/>
      <c r="U9519" s="37"/>
      <c r="V9519" s="37"/>
      <c r="Y9519" s="37"/>
      <c r="Z9519" s="37"/>
      <c r="AC9519" s="37"/>
      <c r="AD9519" s="37"/>
    </row>
    <row r="9520" spans="1:30" x14ac:dyDescent="0.25">
      <c r="A9520" s="34"/>
      <c r="B9520" s="35"/>
      <c r="C9520" s="35"/>
      <c r="D9520" s="36"/>
      <c r="I9520" s="37"/>
      <c r="J9520" s="37"/>
      <c r="M9520" s="37"/>
      <c r="N9520" s="37"/>
      <c r="Q9520" s="37"/>
      <c r="R9520" s="37"/>
      <c r="U9520" s="37"/>
      <c r="V9520" s="37"/>
      <c r="Y9520" s="37"/>
      <c r="Z9520" s="37"/>
      <c r="AC9520" s="37"/>
      <c r="AD9520" s="37"/>
    </row>
    <row r="9521" spans="1:30" x14ac:dyDescent="0.25">
      <c r="A9521" s="34"/>
      <c r="B9521" s="35"/>
      <c r="C9521" s="35"/>
      <c r="D9521" s="36"/>
      <c r="I9521" s="37"/>
      <c r="J9521" s="37"/>
      <c r="M9521" s="37"/>
      <c r="N9521" s="37"/>
      <c r="Q9521" s="37"/>
      <c r="R9521" s="37"/>
      <c r="U9521" s="37"/>
      <c r="V9521" s="37"/>
      <c r="Y9521" s="37"/>
      <c r="Z9521" s="37"/>
      <c r="AC9521" s="37"/>
      <c r="AD9521" s="37"/>
    </row>
    <row r="9522" spans="1:30" x14ac:dyDescent="0.25">
      <c r="A9522" s="34"/>
      <c r="B9522" s="35"/>
      <c r="C9522" s="35"/>
      <c r="D9522" s="36"/>
      <c r="I9522" s="37"/>
      <c r="J9522" s="37"/>
      <c r="M9522" s="37"/>
      <c r="N9522" s="37"/>
      <c r="Q9522" s="37"/>
      <c r="R9522" s="37"/>
      <c r="U9522" s="37"/>
      <c r="V9522" s="37"/>
      <c r="Y9522" s="37"/>
      <c r="Z9522" s="37"/>
      <c r="AC9522" s="37"/>
      <c r="AD9522" s="37"/>
    </row>
    <row r="9523" spans="1:30" x14ac:dyDescent="0.25">
      <c r="A9523" s="34"/>
      <c r="B9523" s="35"/>
      <c r="C9523" s="35"/>
      <c r="D9523" s="36"/>
      <c r="I9523" s="37"/>
      <c r="J9523" s="37"/>
      <c r="M9523" s="37"/>
      <c r="N9523" s="37"/>
      <c r="Q9523" s="37"/>
      <c r="R9523" s="37"/>
      <c r="U9523" s="37"/>
      <c r="V9523" s="37"/>
      <c r="Y9523" s="37"/>
      <c r="Z9523" s="37"/>
      <c r="AC9523" s="37"/>
      <c r="AD9523" s="37"/>
    </row>
    <row r="9524" spans="1:30" x14ac:dyDescent="0.25">
      <c r="A9524" s="34"/>
      <c r="B9524" s="35"/>
      <c r="C9524" s="35"/>
      <c r="D9524" s="36"/>
      <c r="I9524" s="37"/>
      <c r="J9524" s="37"/>
      <c r="M9524" s="37"/>
      <c r="N9524" s="37"/>
      <c r="Q9524" s="37"/>
      <c r="R9524" s="37"/>
      <c r="U9524" s="37"/>
      <c r="V9524" s="37"/>
      <c r="Y9524" s="37"/>
      <c r="Z9524" s="37"/>
      <c r="AC9524" s="37"/>
      <c r="AD9524" s="37"/>
    </row>
    <row r="9525" spans="1:30" x14ac:dyDescent="0.25">
      <c r="A9525" s="34"/>
      <c r="B9525" s="35"/>
      <c r="C9525" s="35"/>
      <c r="D9525" s="36"/>
      <c r="I9525" s="37"/>
      <c r="J9525" s="37"/>
      <c r="M9525" s="37"/>
      <c r="N9525" s="37"/>
      <c r="Q9525" s="37"/>
      <c r="R9525" s="37"/>
      <c r="U9525" s="37"/>
      <c r="V9525" s="37"/>
      <c r="Y9525" s="37"/>
      <c r="Z9525" s="37"/>
      <c r="AC9525" s="37"/>
      <c r="AD9525" s="37"/>
    </row>
    <row r="9526" spans="1:30" x14ac:dyDescent="0.25">
      <c r="A9526" s="34"/>
      <c r="B9526" s="35"/>
      <c r="C9526" s="35"/>
      <c r="D9526" s="36"/>
      <c r="I9526" s="37"/>
      <c r="J9526" s="37"/>
      <c r="M9526" s="37"/>
      <c r="N9526" s="37"/>
      <c r="Q9526" s="37"/>
      <c r="R9526" s="37"/>
      <c r="U9526" s="37"/>
      <c r="V9526" s="37"/>
      <c r="Y9526" s="37"/>
      <c r="Z9526" s="37"/>
      <c r="AC9526" s="37"/>
      <c r="AD9526" s="37"/>
    </row>
    <row r="9527" spans="1:30" x14ac:dyDescent="0.25">
      <c r="A9527" s="34"/>
      <c r="B9527" s="35"/>
      <c r="C9527" s="35"/>
      <c r="D9527" s="36"/>
      <c r="I9527" s="37"/>
      <c r="J9527" s="37"/>
      <c r="M9527" s="37"/>
      <c r="N9527" s="37"/>
      <c r="Q9527" s="37"/>
      <c r="R9527" s="37"/>
      <c r="U9527" s="37"/>
      <c r="V9527" s="37"/>
      <c r="Y9527" s="37"/>
      <c r="Z9527" s="37"/>
      <c r="AC9527" s="37"/>
      <c r="AD9527" s="37"/>
    </row>
    <row r="9528" spans="1:30" x14ac:dyDescent="0.25">
      <c r="A9528" s="34"/>
      <c r="B9528" s="35"/>
      <c r="C9528" s="35"/>
      <c r="D9528" s="36"/>
      <c r="I9528" s="37"/>
      <c r="J9528" s="37"/>
      <c r="M9528" s="37"/>
      <c r="N9528" s="37"/>
      <c r="Q9528" s="37"/>
      <c r="R9528" s="37"/>
      <c r="U9528" s="37"/>
      <c r="V9528" s="37"/>
      <c r="Y9528" s="37"/>
      <c r="Z9528" s="37"/>
      <c r="AC9528" s="37"/>
      <c r="AD9528" s="37"/>
    </row>
    <row r="9529" spans="1:30" x14ac:dyDescent="0.25">
      <c r="A9529" s="34"/>
      <c r="B9529" s="35"/>
      <c r="C9529" s="35"/>
      <c r="D9529" s="36"/>
      <c r="I9529" s="37"/>
      <c r="J9529" s="37"/>
      <c r="M9529" s="37"/>
      <c r="N9529" s="37"/>
      <c r="Q9529" s="37"/>
      <c r="R9529" s="37"/>
      <c r="U9529" s="37"/>
      <c r="V9529" s="37"/>
      <c r="Y9529" s="37"/>
      <c r="Z9529" s="37"/>
      <c r="AC9529" s="37"/>
      <c r="AD9529" s="37"/>
    </row>
    <row r="9530" spans="1:30" x14ac:dyDescent="0.25">
      <c r="A9530" s="34"/>
      <c r="B9530" s="35"/>
      <c r="C9530" s="35"/>
      <c r="D9530" s="36"/>
      <c r="I9530" s="37"/>
      <c r="J9530" s="37"/>
      <c r="M9530" s="37"/>
      <c r="N9530" s="37"/>
      <c r="Q9530" s="37"/>
      <c r="R9530" s="37"/>
      <c r="U9530" s="37"/>
      <c r="V9530" s="37"/>
      <c r="Y9530" s="37"/>
      <c r="Z9530" s="37"/>
      <c r="AC9530" s="37"/>
      <c r="AD9530" s="37"/>
    </row>
    <row r="9531" spans="1:30" x14ac:dyDescent="0.25">
      <c r="A9531" s="34"/>
      <c r="B9531" s="35"/>
      <c r="C9531" s="35"/>
      <c r="D9531" s="36"/>
      <c r="I9531" s="37"/>
      <c r="J9531" s="37"/>
      <c r="M9531" s="37"/>
      <c r="N9531" s="37"/>
      <c r="Q9531" s="37"/>
      <c r="R9531" s="37"/>
      <c r="U9531" s="37"/>
      <c r="V9531" s="37"/>
      <c r="Y9531" s="37"/>
      <c r="Z9531" s="37"/>
      <c r="AC9531" s="37"/>
      <c r="AD9531" s="37"/>
    </row>
    <row r="9532" spans="1:30" x14ac:dyDescent="0.25">
      <c r="A9532" s="34"/>
      <c r="B9532" s="35"/>
      <c r="C9532" s="35"/>
      <c r="D9532" s="36"/>
      <c r="I9532" s="37"/>
      <c r="J9532" s="37"/>
      <c r="M9532" s="37"/>
      <c r="N9532" s="37"/>
      <c r="Q9532" s="37"/>
      <c r="R9532" s="37"/>
      <c r="U9532" s="37"/>
      <c r="V9532" s="37"/>
      <c r="Y9532" s="37"/>
      <c r="Z9532" s="37"/>
      <c r="AC9532" s="37"/>
      <c r="AD9532" s="37"/>
    </row>
    <row r="9533" spans="1:30" x14ac:dyDescent="0.25">
      <c r="A9533" s="34"/>
      <c r="B9533" s="35"/>
      <c r="C9533" s="35"/>
      <c r="D9533" s="36"/>
      <c r="I9533" s="37"/>
      <c r="J9533" s="37"/>
      <c r="M9533" s="37"/>
      <c r="N9533" s="37"/>
      <c r="Q9533" s="37"/>
      <c r="R9533" s="37"/>
      <c r="U9533" s="37"/>
      <c r="V9533" s="37"/>
      <c r="Y9533" s="37"/>
      <c r="Z9533" s="37"/>
      <c r="AC9533" s="37"/>
      <c r="AD9533" s="37"/>
    </row>
    <row r="9534" spans="1:30" x14ac:dyDescent="0.25">
      <c r="A9534" s="34"/>
      <c r="B9534" s="35"/>
      <c r="C9534" s="35"/>
      <c r="D9534" s="36"/>
      <c r="I9534" s="37"/>
      <c r="J9534" s="37"/>
      <c r="M9534" s="37"/>
      <c r="N9534" s="37"/>
      <c r="Q9534" s="37"/>
      <c r="R9534" s="37"/>
      <c r="U9534" s="37"/>
      <c r="V9534" s="37"/>
      <c r="Y9534" s="37"/>
      <c r="Z9534" s="37"/>
      <c r="AC9534" s="37"/>
      <c r="AD9534" s="37"/>
    </row>
    <row r="9535" spans="1:30" x14ac:dyDescent="0.25">
      <c r="A9535" s="34"/>
      <c r="B9535" s="35"/>
      <c r="C9535" s="35"/>
      <c r="D9535" s="36"/>
      <c r="I9535" s="37"/>
      <c r="J9535" s="37"/>
      <c r="M9535" s="37"/>
      <c r="N9535" s="37"/>
      <c r="Q9535" s="37"/>
      <c r="R9535" s="37"/>
      <c r="U9535" s="37"/>
      <c r="V9535" s="37"/>
      <c r="Y9535" s="37"/>
      <c r="Z9535" s="37"/>
      <c r="AC9535" s="37"/>
      <c r="AD9535" s="37"/>
    </row>
    <row r="9536" spans="1:30" x14ac:dyDescent="0.25">
      <c r="A9536" s="34"/>
      <c r="B9536" s="35"/>
      <c r="C9536" s="35"/>
      <c r="D9536" s="36"/>
      <c r="I9536" s="37"/>
      <c r="J9536" s="37"/>
      <c r="M9536" s="37"/>
      <c r="N9536" s="37"/>
      <c r="Q9536" s="37"/>
      <c r="R9536" s="37"/>
      <c r="U9536" s="37"/>
      <c r="V9536" s="37"/>
      <c r="Y9536" s="37"/>
      <c r="Z9536" s="37"/>
      <c r="AC9536" s="37"/>
      <c r="AD9536" s="37"/>
    </row>
    <row r="9537" spans="1:30" x14ac:dyDescent="0.25">
      <c r="A9537" s="34"/>
      <c r="B9537" s="35"/>
      <c r="C9537" s="35"/>
      <c r="D9537" s="36"/>
      <c r="I9537" s="37"/>
      <c r="J9537" s="37"/>
      <c r="M9537" s="37"/>
      <c r="N9537" s="37"/>
      <c r="Q9537" s="37"/>
      <c r="R9537" s="37"/>
      <c r="U9537" s="37"/>
      <c r="V9537" s="37"/>
      <c r="Y9537" s="37"/>
      <c r="Z9537" s="37"/>
      <c r="AC9537" s="37"/>
      <c r="AD9537" s="37"/>
    </row>
    <row r="9538" spans="1:30" x14ac:dyDescent="0.25">
      <c r="A9538" s="34"/>
      <c r="B9538" s="35"/>
      <c r="C9538" s="35"/>
      <c r="D9538" s="36"/>
      <c r="I9538" s="37"/>
      <c r="J9538" s="37"/>
      <c r="M9538" s="37"/>
      <c r="N9538" s="37"/>
      <c r="Q9538" s="37"/>
      <c r="R9538" s="37"/>
      <c r="U9538" s="37"/>
      <c r="V9538" s="37"/>
      <c r="Y9538" s="37"/>
      <c r="Z9538" s="37"/>
      <c r="AC9538" s="37"/>
      <c r="AD9538" s="37"/>
    </row>
    <row r="9539" spans="1:30" x14ac:dyDescent="0.25">
      <c r="A9539" s="34"/>
      <c r="B9539" s="35"/>
      <c r="C9539" s="35"/>
      <c r="D9539" s="36"/>
      <c r="I9539" s="37"/>
      <c r="J9539" s="37"/>
      <c r="M9539" s="37"/>
      <c r="N9539" s="37"/>
      <c r="Q9539" s="37"/>
      <c r="R9539" s="37"/>
      <c r="U9539" s="37"/>
      <c r="V9539" s="37"/>
      <c r="Y9539" s="37"/>
      <c r="Z9539" s="37"/>
      <c r="AC9539" s="37"/>
      <c r="AD9539" s="37"/>
    </row>
    <row r="9540" spans="1:30" x14ac:dyDescent="0.25">
      <c r="A9540" s="34"/>
      <c r="B9540" s="35"/>
      <c r="C9540" s="35"/>
      <c r="D9540" s="36"/>
      <c r="I9540" s="37"/>
      <c r="J9540" s="37"/>
      <c r="M9540" s="37"/>
      <c r="N9540" s="37"/>
      <c r="Q9540" s="37"/>
      <c r="R9540" s="37"/>
      <c r="U9540" s="37"/>
      <c r="V9540" s="37"/>
      <c r="Y9540" s="37"/>
      <c r="Z9540" s="37"/>
      <c r="AC9540" s="37"/>
      <c r="AD9540" s="37"/>
    </row>
    <row r="9541" spans="1:30" x14ac:dyDescent="0.25">
      <c r="A9541" s="34"/>
      <c r="B9541" s="35"/>
      <c r="C9541" s="35"/>
      <c r="D9541" s="36"/>
      <c r="I9541" s="37"/>
      <c r="J9541" s="37"/>
      <c r="M9541" s="37"/>
      <c r="N9541" s="37"/>
      <c r="Q9541" s="37"/>
      <c r="R9541" s="37"/>
      <c r="U9541" s="37"/>
      <c r="V9541" s="37"/>
      <c r="Y9541" s="37"/>
      <c r="Z9541" s="37"/>
      <c r="AC9541" s="37"/>
      <c r="AD9541" s="37"/>
    </row>
    <row r="9542" spans="1:30" x14ac:dyDescent="0.25">
      <c r="A9542" s="34"/>
      <c r="B9542" s="35"/>
      <c r="C9542" s="35"/>
      <c r="D9542" s="36"/>
      <c r="I9542" s="37"/>
      <c r="J9542" s="37"/>
      <c r="M9542" s="37"/>
      <c r="N9542" s="37"/>
      <c r="Q9542" s="37"/>
      <c r="R9542" s="37"/>
      <c r="U9542" s="37"/>
      <c r="V9542" s="37"/>
      <c r="Y9542" s="37"/>
      <c r="Z9542" s="37"/>
      <c r="AC9542" s="37"/>
      <c r="AD9542" s="37"/>
    </row>
    <row r="9543" spans="1:30" x14ac:dyDescent="0.25">
      <c r="A9543" s="34"/>
      <c r="B9543" s="35"/>
      <c r="C9543" s="35"/>
      <c r="D9543" s="36"/>
      <c r="I9543" s="37"/>
      <c r="J9543" s="37"/>
      <c r="M9543" s="37"/>
      <c r="N9543" s="37"/>
      <c r="Q9543" s="37"/>
      <c r="R9543" s="37"/>
      <c r="U9543" s="37"/>
      <c r="V9543" s="37"/>
      <c r="Y9543" s="37"/>
      <c r="Z9543" s="37"/>
      <c r="AC9543" s="37"/>
      <c r="AD9543" s="37"/>
    </row>
    <row r="9544" spans="1:30" x14ac:dyDescent="0.25">
      <c r="A9544" s="34"/>
      <c r="B9544" s="35"/>
      <c r="C9544" s="35"/>
      <c r="D9544" s="36"/>
      <c r="I9544" s="37"/>
      <c r="J9544" s="37"/>
      <c r="M9544" s="37"/>
      <c r="N9544" s="37"/>
      <c r="Q9544" s="37"/>
      <c r="R9544" s="37"/>
      <c r="U9544" s="37"/>
      <c r="V9544" s="37"/>
      <c r="Y9544" s="37"/>
      <c r="Z9544" s="37"/>
      <c r="AC9544" s="37"/>
      <c r="AD9544" s="37"/>
    </row>
    <row r="9545" spans="1:30" x14ac:dyDescent="0.25">
      <c r="A9545" s="34"/>
      <c r="B9545" s="35"/>
      <c r="C9545" s="35"/>
      <c r="D9545" s="36"/>
      <c r="I9545" s="37"/>
      <c r="J9545" s="37"/>
      <c r="M9545" s="37"/>
      <c r="N9545" s="37"/>
      <c r="Q9545" s="37"/>
      <c r="R9545" s="37"/>
      <c r="U9545" s="37"/>
      <c r="V9545" s="37"/>
      <c r="Y9545" s="37"/>
      <c r="Z9545" s="37"/>
      <c r="AC9545" s="37"/>
      <c r="AD9545" s="37"/>
    </row>
    <row r="9546" spans="1:30" x14ac:dyDescent="0.25">
      <c r="A9546" s="34"/>
      <c r="B9546" s="35"/>
      <c r="C9546" s="35"/>
      <c r="D9546" s="36"/>
      <c r="I9546" s="37"/>
      <c r="J9546" s="37"/>
      <c r="M9546" s="37"/>
      <c r="N9546" s="37"/>
      <c r="Q9546" s="37"/>
      <c r="R9546" s="37"/>
      <c r="U9546" s="37"/>
      <c r="V9546" s="37"/>
      <c r="Y9546" s="37"/>
      <c r="Z9546" s="37"/>
      <c r="AC9546" s="37"/>
      <c r="AD9546" s="37"/>
    </row>
    <row r="9547" spans="1:30" x14ac:dyDescent="0.25">
      <c r="A9547" s="34"/>
      <c r="B9547" s="35"/>
      <c r="C9547" s="35"/>
      <c r="D9547" s="36"/>
      <c r="I9547" s="37"/>
      <c r="J9547" s="37"/>
      <c r="M9547" s="37"/>
      <c r="N9547" s="37"/>
      <c r="Q9547" s="37"/>
      <c r="R9547" s="37"/>
      <c r="U9547" s="37"/>
      <c r="V9547" s="37"/>
      <c r="Y9547" s="37"/>
      <c r="Z9547" s="37"/>
      <c r="AC9547" s="37"/>
      <c r="AD9547" s="37"/>
    </row>
    <row r="9548" spans="1:30" x14ac:dyDescent="0.25">
      <c r="A9548" s="34"/>
      <c r="B9548" s="35"/>
      <c r="C9548" s="35"/>
      <c r="D9548" s="36"/>
      <c r="I9548" s="37"/>
      <c r="J9548" s="37"/>
      <c r="M9548" s="37"/>
      <c r="N9548" s="37"/>
      <c r="Q9548" s="37"/>
      <c r="R9548" s="37"/>
      <c r="U9548" s="37"/>
      <c r="V9548" s="37"/>
      <c r="Y9548" s="37"/>
      <c r="Z9548" s="37"/>
      <c r="AC9548" s="37"/>
      <c r="AD9548" s="37"/>
    </row>
    <row r="9549" spans="1:30" x14ac:dyDescent="0.25">
      <c r="A9549" s="34"/>
      <c r="B9549" s="35"/>
      <c r="C9549" s="35"/>
      <c r="D9549" s="36"/>
      <c r="I9549" s="37"/>
      <c r="J9549" s="37"/>
      <c r="M9549" s="37"/>
      <c r="N9549" s="37"/>
      <c r="Q9549" s="37"/>
      <c r="R9549" s="37"/>
      <c r="U9549" s="37"/>
      <c r="V9549" s="37"/>
      <c r="Y9549" s="37"/>
      <c r="Z9549" s="37"/>
      <c r="AC9549" s="37"/>
      <c r="AD9549" s="37"/>
    </row>
    <row r="9550" spans="1:30" x14ac:dyDescent="0.25">
      <c r="A9550" s="34"/>
      <c r="B9550" s="35"/>
      <c r="C9550" s="35"/>
      <c r="D9550" s="36"/>
      <c r="I9550" s="37"/>
      <c r="J9550" s="37"/>
      <c r="M9550" s="37"/>
      <c r="N9550" s="37"/>
      <c r="Q9550" s="37"/>
      <c r="R9550" s="37"/>
      <c r="U9550" s="37"/>
      <c r="V9550" s="37"/>
      <c r="Y9550" s="37"/>
      <c r="Z9550" s="37"/>
      <c r="AC9550" s="37"/>
      <c r="AD9550" s="37"/>
    </row>
    <row r="9551" spans="1:30" x14ac:dyDescent="0.25">
      <c r="A9551" s="34"/>
      <c r="B9551" s="35"/>
      <c r="C9551" s="35"/>
      <c r="D9551" s="36"/>
      <c r="I9551" s="37"/>
      <c r="J9551" s="37"/>
      <c r="M9551" s="37"/>
      <c r="N9551" s="37"/>
      <c r="Q9551" s="37"/>
      <c r="R9551" s="37"/>
      <c r="U9551" s="37"/>
      <c r="V9551" s="37"/>
      <c r="Y9551" s="37"/>
      <c r="Z9551" s="37"/>
      <c r="AC9551" s="37"/>
      <c r="AD9551" s="37"/>
    </row>
    <row r="9552" spans="1:30" x14ac:dyDescent="0.25">
      <c r="A9552" s="34"/>
      <c r="B9552" s="35"/>
      <c r="C9552" s="35"/>
      <c r="D9552" s="36"/>
      <c r="I9552" s="37"/>
      <c r="J9552" s="37"/>
      <c r="M9552" s="37"/>
      <c r="N9552" s="37"/>
      <c r="Q9552" s="37"/>
      <c r="R9552" s="37"/>
      <c r="U9552" s="37"/>
      <c r="V9552" s="37"/>
      <c r="Y9552" s="37"/>
      <c r="Z9552" s="37"/>
      <c r="AC9552" s="37"/>
      <c r="AD9552" s="37"/>
    </row>
    <row r="9553" spans="1:30" x14ac:dyDescent="0.25">
      <c r="A9553" s="34"/>
      <c r="B9553" s="35"/>
      <c r="C9553" s="35"/>
      <c r="D9553" s="36"/>
      <c r="I9553" s="37"/>
      <c r="J9553" s="37"/>
      <c r="M9553" s="37"/>
      <c r="N9553" s="37"/>
      <c r="Q9553" s="37"/>
      <c r="R9553" s="37"/>
      <c r="U9553" s="37"/>
      <c r="V9553" s="37"/>
      <c r="Y9553" s="37"/>
      <c r="Z9553" s="37"/>
      <c r="AC9553" s="37"/>
      <c r="AD9553" s="37"/>
    </row>
    <row r="9554" spans="1:30" x14ac:dyDescent="0.25">
      <c r="A9554" s="34"/>
      <c r="B9554" s="35"/>
      <c r="C9554" s="35"/>
      <c r="D9554" s="36"/>
      <c r="I9554" s="37"/>
      <c r="J9554" s="37"/>
      <c r="M9554" s="37"/>
      <c r="N9554" s="37"/>
      <c r="Q9554" s="37"/>
      <c r="R9554" s="37"/>
      <c r="U9554" s="37"/>
      <c r="V9554" s="37"/>
      <c r="Y9554" s="37"/>
      <c r="Z9554" s="37"/>
      <c r="AC9554" s="37"/>
      <c r="AD9554" s="37"/>
    </row>
    <row r="9555" spans="1:30" x14ac:dyDescent="0.25">
      <c r="A9555" s="34"/>
      <c r="B9555" s="35"/>
      <c r="C9555" s="35"/>
      <c r="D9555" s="36"/>
      <c r="I9555" s="37"/>
      <c r="J9555" s="37"/>
      <c r="M9555" s="37"/>
      <c r="N9555" s="37"/>
      <c r="Q9555" s="37"/>
      <c r="R9555" s="37"/>
      <c r="U9555" s="37"/>
      <c r="V9555" s="37"/>
      <c r="Y9555" s="37"/>
      <c r="Z9555" s="37"/>
      <c r="AC9555" s="37"/>
      <c r="AD9555" s="37"/>
    </row>
    <row r="9556" spans="1:30" x14ac:dyDescent="0.25">
      <c r="A9556" s="34"/>
      <c r="B9556" s="35"/>
      <c r="C9556" s="35"/>
      <c r="D9556" s="36"/>
      <c r="I9556" s="37"/>
      <c r="J9556" s="37"/>
      <c r="M9556" s="37"/>
      <c r="N9556" s="37"/>
      <c r="Q9556" s="37"/>
      <c r="R9556" s="37"/>
      <c r="U9556" s="37"/>
      <c r="V9556" s="37"/>
      <c r="Y9556" s="37"/>
      <c r="Z9556" s="37"/>
      <c r="AC9556" s="37"/>
      <c r="AD9556" s="37"/>
    </row>
    <row r="9557" spans="1:30" x14ac:dyDescent="0.25">
      <c r="A9557" s="34"/>
      <c r="B9557" s="35"/>
      <c r="C9557" s="35"/>
      <c r="D9557" s="36"/>
      <c r="I9557" s="37"/>
      <c r="J9557" s="37"/>
      <c r="M9557" s="37"/>
      <c r="N9557" s="37"/>
      <c r="Q9557" s="37"/>
      <c r="R9557" s="37"/>
      <c r="U9557" s="37"/>
      <c r="V9557" s="37"/>
      <c r="Y9557" s="37"/>
      <c r="Z9557" s="37"/>
      <c r="AC9557" s="37"/>
      <c r="AD9557" s="37"/>
    </row>
    <row r="9558" spans="1:30" x14ac:dyDescent="0.25">
      <c r="A9558" s="34"/>
      <c r="B9558" s="35"/>
      <c r="C9558" s="35"/>
      <c r="D9558" s="36"/>
      <c r="I9558" s="37"/>
      <c r="J9558" s="37"/>
      <c r="M9558" s="37"/>
      <c r="N9558" s="37"/>
      <c r="Q9558" s="37"/>
      <c r="R9558" s="37"/>
      <c r="U9558" s="37"/>
      <c r="V9558" s="37"/>
      <c r="Y9558" s="37"/>
      <c r="Z9558" s="37"/>
      <c r="AC9558" s="37"/>
      <c r="AD9558" s="37"/>
    </row>
    <row r="9559" spans="1:30" x14ac:dyDescent="0.25">
      <c r="A9559" s="34"/>
      <c r="B9559" s="35"/>
      <c r="C9559" s="35"/>
      <c r="D9559" s="36"/>
      <c r="I9559" s="37"/>
      <c r="J9559" s="37"/>
      <c r="M9559" s="37"/>
      <c r="N9559" s="37"/>
      <c r="Q9559" s="37"/>
      <c r="R9559" s="37"/>
      <c r="U9559" s="37"/>
      <c r="V9559" s="37"/>
      <c r="Y9559" s="37"/>
      <c r="Z9559" s="37"/>
      <c r="AC9559" s="37"/>
      <c r="AD9559" s="37"/>
    </row>
    <row r="9560" spans="1:30" x14ac:dyDescent="0.25">
      <c r="A9560" s="34"/>
      <c r="B9560" s="35"/>
      <c r="C9560" s="35"/>
      <c r="D9560" s="36"/>
      <c r="I9560" s="37"/>
      <c r="J9560" s="37"/>
      <c r="M9560" s="37"/>
      <c r="N9560" s="37"/>
      <c r="Q9560" s="37"/>
      <c r="R9560" s="37"/>
      <c r="U9560" s="37"/>
      <c r="V9560" s="37"/>
      <c r="Y9560" s="37"/>
      <c r="Z9560" s="37"/>
      <c r="AC9560" s="37"/>
      <c r="AD9560" s="37"/>
    </row>
    <row r="9561" spans="1:30" x14ac:dyDescent="0.25">
      <c r="A9561" s="34"/>
      <c r="B9561" s="35"/>
      <c r="C9561" s="35"/>
      <c r="D9561" s="36"/>
      <c r="I9561" s="37"/>
      <c r="J9561" s="37"/>
      <c r="M9561" s="37"/>
      <c r="N9561" s="37"/>
      <c r="Q9561" s="37"/>
      <c r="R9561" s="37"/>
      <c r="U9561" s="37"/>
      <c r="V9561" s="37"/>
      <c r="Y9561" s="37"/>
      <c r="Z9561" s="37"/>
      <c r="AC9561" s="37"/>
      <c r="AD9561" s="37"/>
    </row>
    <row r="9562" spans="1:30" x14ac:dyDescent="0.25">
      <c r="A9562" s="34"/>
      <c r="B9562" s="35"/>
      <c r="C9562" s="35"/>
      <c r="D9562" s="36"/>
      <c r="I9562" s="37"/>
      <c r="J9562" s="37"/>
      <c r="M9562" s="37"/>
      <c r="N9562" s="37"/>
      <c r="Q9562" s="37"/>
      <c r="R9562" s="37"/>
      <c r="U9562" s="37"/>
      <c r="V9562" s="37"/>
      <c r="Y9562" s="37"/>
      <c r="Z9562" s="37"/>
      <c r="AC9562" s="37"/>
      <c r="AD9562" s="37"/>
    </row>
    <row r="9563" spans="1:30" x14ac:dyDescent="0.25">
      <c r="A9563" s="34"/>
      <c r="B9563" s="35"/>
      <c r="C9563" s="35"/>
      <c r="D9563" s="36"/>
      <c r="I9563" s="37"/>
      <c r="J9563" s="37"/>
      <c r="M9563" s="37"/>
      <c r="N9563" s="37"/>
      <c r="Q9563" s="37"/>
      <c r="R9563" s="37"/>
      <c r="U9563" s="37"/>
      <c r="V9563" s="37"/>
      <c r="Y9563" s="37"/>
      <c r="Z9563" s="37"/>
      <c r="AC9563" s="37"/>
      <c r="AD9563" s="37"/>
    </row>
    <row r="9564" spans="1:30" x14ac:dyDescent="0.25">
      <c r="A9564" s="34"/>
      <c r="B9564" s="35"/>
      <c r="C9564" s="35"/>
      <c r="D9564" s="36"/>
      <c r="I9564" s="37"/>
      <c r="J9564" s="37"/>
      <c r="M9564" s="37"/>
      <c r="N9564" s="37"/>
      <c r="Q9564" s="37"/>
      <c r="R9564" s="37"/>
      <c r="U9564" s="37"/>
      <c r="V9564" s="37"/>
      <c r="Y9564" s="37"/>
      <c r="Z9564" s="37"/>
      <c r="AC9564" s="37"/>
      <c r="AD9564" s="37"/>
    </row>
    <row r="9565" spans="1:30" x14ac:dyDescent="0.25">
      <c r="A9565" s="34"/>
      <c r="B9565" s="35"/>
      <c r="C9565" s="35"/>
      <c r="D9565" s="36"/>
      <c r="I9565" s="37"/>
      <c r="J9565" s="37"/>
      <c r="M9565" s="37"/>
      <c r="N9565" s="37"/>
      <c r="Q9565" s="37"/>
      <c r="R9565" s="37"/>
      <c r="U9565" s="37"/>
      <c r="V9565" s="37"/>
      <c r="Y9565" s="37"/>
      <c r="Z9565" s="37"/>
      <c r="AC9565" s="37"/>
      <c r="AD9565" s="37"/>
    </row>
    <row r="9566" spans="1:30" x14ac:dyDescent="0.25">
      <c r="A9566" s="34"/>
      <c r="B9566" s="35"/>
      <c r="C9566" s="35"/>
      <c r="D9566" s="36"/>
      <c r="I9566" s="37"/>
      <c r="J9566" s="37"/>
      <c r="M9566" s="37"/>
      <c r="N9566" s="37"/>
      <c r="Q9566" s="37"/>
      <c r="R9566" s="37"/>
      <c r="U9566" s="37"/>
      <c r="V9566" s="37"/>
      <c r="Y9566" s="37"/>
      <c r="Z9566" s="37"/>
      <c r="AC9566" s="37"/>
      <c r="AD9566" s="37"/>
    </row>
    <row r="9567" spans="1:30" x14ac:dyDescent="0.25">
      <c r="A9567" s="34"/>
      <c r="B9567" s="35"/>
      <c r="C9567" s="35"/>
      <c r="D9567" s="36"/>
      <c r="I9567" s="37"/>
      <c r="J9567" s="37"/>
      <c r="M9567" s="37"/>
      <c r="N9567" s="37"/>
      <c r="Q9567" s="37"/>
      <c r="R9567" s="37"/>
      <c r="U9567" s="37"/>
      <c r="V9567" s="37"/>
      <c r="Y9567" s="37"/>
      <c r="Z9567" s="37"/>
      <c r="AC9567" s="37"/>
      <c r="AD9567" s="37"/>
    </row>
    <row r="9568" spans="1:30" x14ac:dyDescent="0.25">
      <c r="A9568" s="34"/>
      <c r="B9568" s="35"/>
      <c r="C9568" s="35"/>
      <c r="D9568" s="36"/>
      <c r="I9568" s="37"/>
      <c r="J9568" s="37"/>
      <c r="M9568" s="37"/>
      <c r="N9568" s="37"/>
      <c r="Q9568" s="37"/>
      <c r="R9568" s="37"/>
      <c r="U9568" s="37"/>
      <c r="V9568" s="37"/>
      <c r="Y9568" s="37"/>
      <c r="Z9568" s="37"/>
      <c r="AC9568" s="37"/>
      <c r="AD9568" s="37"/>
    </row>
    <row r="9569" spans="1:30" x14ac:dyDescent="0.25">
      <c r="A9569" s="34"/>
      <c r="B9569" s="35"/>
      <c r="C9569" s="35"/>
      <c r="D9569" s="36"/>
      <c r="I9569" s="37"/>
      <c r="J9569" s="37"/>
      <c r="M9569" s="37"/>
      <c r="N9569" s="37"/>
      <c r="Q9569" s="37"/>
      <c r="R9569" s="37"/>
      <c r="U9569" s="37"/>
      <c r="V9569" s="37"/>
      <c r="Y9569" s="37"/>
      <c r="Z9569" s="37"/>
      <c r="AC9569" s="37"/>
      <c r="AD9569" s="37"/>
    </row>
    <row r="9570" spans="1:30" x14ac:dyDescent="0.25">
      <c r="A9570" s="34"/>
      <c r="B9570" s="35"/>
      <c r="C9570" s="35"/>
      <c r="D9570" s="36"/>
      <c r="I9570" s="37"/>
      <c r="J9570" s="37"/>
      <c r="M9570" s="37"/>
      <c r="N9570" s="37"/>
      <c r="Q9570" s="37"/>
      <c r="R9570" s="37"/>
      <c r="U9570" s="37"/>
      <c r="V9570" s="37"/>
      <c r="Y9570" s="37"/>
      <c r="Z9570" s="37"/>
      <c r="AC9570" s="37"/>
      <c r="AD9570" s="37"/>
    </row>
    <row r="9571" spans="1:30" x14ac:dyDescent="0.25">
      <c r="A9571" s="34"/>
      <c r="B9571" s="35"/>
      <c r="C9571" s="35"/>
      <c r="D9571" s="36"/>
      <c r="I9571" s="37"/>
      <c r="J9571" s="37"/>
      <c r="M9571" s="37"/>
      <c r="N9571" s="37"/>
      <c r="Q9571" s="37"/>
      <c r="R9571" s="37"/>
      <c r="U9571" s="37"/>
      <c r="V9571" s="37"/>
      <c r="Y9571" s="37"/>
      <c r="Z9571" s="37"/>
      <c r="AC9571" s="37"/>
      <c r="AD9571" s="37"/>
    </row>
    <row r="9572" spans="1:30" x14ac:dyDescent="0.25">
      <c r="A9572" s="34"/>
      <c r="B9572" s="35"/>
      <c r="C9572" s="35"/>
      <c r="D9572" s="36"/>
      <c r="I9572" s="37"/>
      <c r="J9572" s="37"/>
      <c r="M9572" s="37"/>
      <c r="N9572" s="37"/>
      <c r="Q9572" s="37"/>
      <c r="R9572" s="37"/>
      <c r="U9572" s="37"/>
      <c r="V9572" s="37"/>
      <c r="Y9572" s="37"/>
      <c r="Z9572" s="37"/>
      <c r="AC9572" s="37"/>
      <c r="AD9572" s="37"/>
    </row>
    <row r="9573" spans="1:30" x14ac:dyDescent="0.25">
      <c r="A9573" s="34"/>
      <c r="B9573" s="35"/>
      <c r="C9573" s="35"/>
      <c r="D9573" s="36"/>
      <c r="I9573" s="37"/>
      <c r="J9573" s="37"/>
      <c r="M9573" s="37"/>
      <c r="N9573" s="37"/>
      <c r="Q9573" s="37"/>
      <c r="R9573" s="37"/>
      <c r="U9573" s="37"/>
      <c r="V9573" s="37"/>
      <c r="Y9573" s="37"/>
      <c r="Z9573" s="37"/>
      <c r="AC9573" s="37"/>
      <c r="AD9573" s="37"/>
    </row>
    <row r="9574" spans="1:30" x14ac:dyDescent="0.25">
      <c r="A9574" s="34"/>
      <c r="B9574" s="35"/>
      <c r="C9574" s="35"/>
      <c r="D9574" s="36"/>
      <c r="I9574" s="37"/>
      <c r="J9574" s="37"/>
      <c r="M9574" s="37"/>
      <c r="N9574" s="37"/>
      <c r="Q9574" s="37"/>
      <c r="R9574" s="37"/>
      <c r="U9574" s="37"/>
      <c r="V9574" s="37"/>
      <c r="Y9574" s="37"/>
      <c r="Z9574" s="37"/>
      <c r="AC9574" s="37"/>
      <c r="AD9574" s="37"/>
    </row>
    <row r="9575" spans="1:30" x14ac:dyDescent="0.25">
      <c r="A9575" s="34"/>
      <c r="B9575" s="35"/>
      <c r="C9575" s="35"/>
      <c r="D9575" s="36"/>
      <c r="I9575" s="37"/>
      <c r="J9575" s="37"/>
      <c r="M9575" s="37"/>
      <c r="N9575" s="37"/>
      <c r="Q9575" s="37"/>
      <c r="R9575" s="37"/>
      <c r="U9575" s="37"/>
      <c r="V9575" s="37"/>
      <c r="Y9575" s="37"/>
      <c r="Z9575" s="37"/>
      <c r="AC9575" s="37"/>
      <c r="AD9575" s="37"/>
    </row>
    <row r="9576" spans="1:30" x14ac:dyDescent="0.25">
      <c r="A9576" s="34"/>
      <c r="B9576" s="35"/>
      <c r="C9576" s="35"/>
      <c r="D9576" s="36"/>
      <c r="I9576" s="37"/>
      <c r="J9576" s="37"/>
      <c r="M9576" s="37"/>
      <c r="N9576" s="37"/>
      <c r="Q9576" s="37"/>
      <c r="R9576" s="37"/>
      <c r="U9576" s="37"/>
      <c r="V9576" s="37"/>
      <c r="Y9576" s="37"/>
      <c r="Z9576" s="37"/>
      <c r="AC9576" s="37"/>
      <c r="AD9576" s="37"/>
    </row>
    <row r="9577" spans="1:30" x14ac:dyDescent="0.25">
      <c r="A9577" s="34"/>
      <c r="B9577" s="35"/>
      <c r="C9577" s="35"/>
      <c r="D9577" s="36"/>
      <c r="I9577" s="37"/>
      <c r="J9577" s="37"/>
      <c r="M9577" s="37"/>
      <c r="N9577" s="37"/>
      <c r="Q9577" s="37"/>
      <c r="R9577" s="37"/>
      <c r="U9577" s="37"/>
      <c r="V9577" s="37"/>
      <c r="Y9577" s="37"/>
      <c r="Z9577" s="37"/>
      <c r="AC9577" s="37"/>
      <c r="AD9577" s="37"/>
    </row>
    <row r="9578" spans="1:30" x14ac:dyDescent="0.25">
      <c r="A9578" s="34"/>
      <c r="B9578" s="35"/>
      <c r="C9578" s="35"/>
      <c r="D9578" s="36"/>
      <c r="I9578" s="37"/>
      <c r="J9578" s="37"/>
      <c r="M9578" s="37"/>
      <c r="N9578" s="37"/>
      <c r="Q9578" s="37"/>
      <c r="R9578" s="37"/>
      <c r="U9578" s="37"/>
      <c r="V9578" s="37"/>
      <c r="Y9578" s="37"/>
      <c r="Z9578" s="37"/>
      <c r="AC9578" s="37"/>
      <c r="AD9578" s="37"/>
    </row>
    <row r="9579" spans="1:30" x14ac:dyDescent="0.25">
      <c r="A9579" s="34"/>
      <c r="B9579" s="35"/>
      <c r="C9579" s="35"/>
      <c r="D9579" s="36"/>
      <c r="I9579" s="37"/>
      <c r="J9579" s="37"/>
      <c r="M9579" s="37"/>
      <c r="N9579" s="37"/>
      <c r="Q9579" s="37"/>
      <c r="R9579" s="37"/>
      <c r="U9579" s="37"/>
      <c r="V9579" s="37"/>
      <c r="Y9579" s="37"/>
      <c r="Z9579" s="37"/>
      <c r="AC9579" s="37"/>
      <c r="AD9579" s="37"/>
    </row>
    <row r="9580" spans="1:30" x14ac:dyDescent="0.25">
      <c r="A9580" s="34"/>
      <c r="B9580" s="35"/>
      <c r="C9580" s="35"/>
      <c r="D9580" s="36"/>
      <c r="I9580" s="37"/>
      <c r="J9580" s="37"/>
      <c r="M9580" s="37"/>
      <c r="N9580" s="37"/>
      <c r="Q9580" s="37"/>
      <c r="R9580" s="37"/>
      <c r="U9580" s="37"/>
      <c r="V9580" s="37"/>
      <c r="Y9580" s="37"/>
      <c r="Z9580" s="37"/>
      <c r="AC9580" s="37"/>
      <c r="AD9580" s="37"/>
    </row>
    <row r="9581" spans="1:30" x14ac:dyDescent="0.25">
      <c r="A9581" s="34"/>
      <c r="B9581" s="35"/>
      <c r="C9581" s="35"/>
      <c r="D9581" s="36"/>
      <c r="I9581" s="37"/>
      <c r="J9581" s="37"/>
      <c r="M9581" s="37"/>
      <c r="N9581" s="37"/>
      <c r="Q9581" s="37"/>
      <c r="R9581" s="37"/>
      <c r="U9581" s="37"/>
      <c r="V9581" s="37"/>
      <c r="Y9581" s="37"/>
      <c r="Z9581" s="37"/>
      <c r="AC9581" s="37"/>
      <c r="AD9581" s="37"/>
    </row>
    <row r="9582" spans="1:30" x14ac:dyDescent="0.25">
      <c r="A9582" s="34"/>
      <c r="B9582" s="35"/>
      <c r="C9582" s="35"/>
      <c r="D9582" s="36"/>
      <c r="I9582" s="37"/>
      <c r="J9582" s="37"/>
      <c r="M9582" s="37"/>
      <c r="N9582" s="37"/>
      <c r="Q9582" s="37"/>
      <c r="R9582" s="37"/>
      <c r="U9582" s="37"/>
      <c r="V9582" s="37"/>
      <c r="Y9582" s="37"/>
      <c r="Z9582" s="37"/>
      <c r="AC9582" s="37"/>
      <c r="AD9582" s="37"/>
    </row>
    <row r="9583" spans="1:30" x14ac:dyDescent="0.25">
      <c r="A9583" s="34"/>
      <c r="B9583" s="35"/>
      <c r="C9583" s="35"/>
      <c r="D9583" s="36"/>
      <c r="I9583" s="37"/>
      <c r="J9583" s="37"/>
      <c r="M9583" s="37"/>
      <c r="N9583" s="37"/>
      <c r="Q9583" s="37"/>
      <c r="R9583" s="37"/>
      <c r="U9583" s="37"/>
      <c r="V9583" s="37"/>
      <c r="Y9583" s="37"/>
      <c r="Z9583" s="37"/>
      <c r="AC9583" s="37"/>
      <c r="AD9583" s="37"/>
    </row>
    <row r="9584" spans="1:30" x14ac:dyDescent="0.25">
      <c r="A9584" s="34"/>
      <c r="B9584" s="35"/>
      <c r="C9584" s="35"/>
      <c r="D9584" s="36"/>
      <c r="I9584" s="37"/>
      <c r="J9584" s="37"/>
      <c r="M9584" s="37"/>
      <c r="N9584" s="37"/>
      <c r="Q9584" s="37"/>
      <c r="R9584" s="37"/>
      <c r="U9584" s="37"/>
      <c r="V9584" s="37"/>
      <c r="Y9584" s="37"/>
      <c r="Z9584" s="37"/>
      <c r="AC9584" s="37"/>
      <c r="AD9584" s="37"/>
    </row>
    <row r="9585" spans="1:30" x14ac:dyDescent="0.25">
      <c r="A9585" s="34"/>
      <c r="B9585" s="35"/>
      <c r="C9585" s="35"/>
      <c r="D9585" s="36"/>
      <c r="I9585" s="37"/>
      <c r="J9585" s="37"/>
      <c r="M9585" s="37"/>
      <c r="N9585" s="37"/>
      <c r="Q9585" s="37"/>
      <c r="R9585" s="37"/>
      <c r="U9585" s="37"/>
      <c r="V9585" s="37"/>
      <c r="Y9585" s="37"/>
      <c r="Z9585" s="37"/>
      <c r="AC9585" s="37"/>
      <c r="AD9585" s="37"/>
    </row>
    <row r="9586" spans="1:30" x14ac:dyDescent="0.25">
      <c r="A9586" s="34"/>
      <c r="B9586" s="35"/>
      <c r="C9586" s="35"/>
      <c r="D9586" s="36"/>
      <c r="I9586" s="37"/>
      <c r="J9586" s="37"/>
      <c r="M9586" s="37"/>
      <c r="N9586" s="37"/>
      <c r="Q9586" s="37"/>
      <c r="R9586" s="37"/>
      <c r="U9586" s="37"/>
      <c r="V9586" s="37"/>
      <c r="Y9586" s="37"/>
      <c r="Z9586" s="37"/>
      <c r="AC9586" s="37"/>
      <c r="AD9586" s="37"/>
    </row>
    <row r="9587" spans="1:30" x14ac:dyDescent="0.25">
      <c r="A9587" s="34"/>
      <c r="B9587" s="35"/>
      <c r="C9587" s="35"/>
      <c r="D9587" s="36"/>
      <c r="I9587" s="37"/>
      <c r="J9587" s="37"/>
      <c r="M9587" s="37"/>
      <c r="N9587" s="37"/>
      <c r="Q9587" s="37"/>
      <c r="R9587" s="37"/>
      <c r="U9587" s="37"/>
      <c r="V9587" s="37"/>
      <c r="Y9587" s="37"/>
      <c r="Z9587" s="37"/>
      <c r="AC9587" s="37"/>
      <c r="AD9587" s="37"/>
    </row>
    <row r="9588" spans="1:30" x14ac:dyDescent="0.25">
      <c r="A9588" s="34"/>
      <c r="B9588" s="35"/>
      <c r="C9588" s="35"/>
      <c r="D9588" s="36"/>
      <c r="I9588" s="37"/>
      <c r="J9588" s="37"/>
      <c r="M9588" s="37"/>
      <c r="N9588" s="37"/>
      <c r="Q9588" s="37"/>
      <c r="R9588" s="37"/>
      <c r="U9588" s="37"/>
      <c r="V9588" s="37"/>
      <c r="Y9588" s="37"/>
      <c r="Z9588" s="37"/>
      <c r="AC9588" s="37"/>
      <c r="AD9588" s="37"/>
    </row>
    <row r="9589" spans="1:30" x14ac:dyDescent="0.25">
      <c r="A9589" s="34"/>
      <c r="B9589" s="35"/>
      <c r="C9589" s="35"/>
      <c r="D9589" s="36"/>
      <c r="I9589" s="37"/>
      <c r="J9589" s="37"/>
      <c r="M9589" s="37"/>
      <c r="N9589" s="37"/>
      <c r="Q9589" s="37"/>
      <c r="R9589" s="37"/>
      <c r="U9589" s="37"/>
      <c r="V9589" s="37"/>
      <c r="Y9589" s="37"/>
      <c r="Z9589" s="37"/>
      <c r="AC9589" s="37"/>
      <c r="AD9589" s="37"/>
    </row>
    <row r="9590" spans="1:30" x14ac:dyDescent="0.25">
      <c r="A9590" s="34"/>
      <c r="B9590" s="35"/>
      <c r="C9590" s="35"/>
      <c r="D9590" s="36"/>
      <c r="I9590" s="37"/>
      <c r="J9590" s="37"/>
      <c r="M9590" s="37"/>
      <c r="N9590" s="37"/>
      <c r="Q9590" s="37"/>
      <c r="R9590" s="37"/>
      <c r="U9590" s="37"/>
      <c r="V9590" s="37"/>
      <c r="Y9590" s="37"/>
      <c r="Z9590" s="37"/>
      <c r="AC9590" s="37"/>
      <c r="AD9590" s="37"/>
    </row>
    <row r="9591" spans="1:30" x14ac:dyDescent="0.25">
      <c r="A9591" s="34"/>
      <c r="B9591" s="35"/>
      <c r="C9591" s="35"/>
      <c r="D9591" s="36"/>
      <c r="I9591" s="37"/>
      <c r="J9591" s="37"/>
      <c r="M9591" s="37"/>
      <c r="N9591" s="37"/>
      <c r="Q9591" s="37"/>
      <c r="R9591" s="37"/>
      <c r="U9591" s="37"/>
      <c r="V9591" s="37"/>
      <c r="Y9591" s="37"/>
      <c r="Z9591" s="37"/>
      <c r="AC9591" s="37"/>
      <c r="AD9591" s="37"/>
    </row>
    <row r="9592" spans="1:30" x14ac:dyDescent="0.25">
      <c r="A9592" s="34"/>
      <c r="B9592" s="35"/>
      <c r="C9592" s="35"/>
      <c r="D9592" s="36"/>
      <c r="I9592" s="37"/>
      <c r="J9592" s="37"/>
      <c r="M9592" s="37"/>
      <c r="N9592" s="37"/>
      <c r="Q9592" s="37"/>
      <c r="R9592" s="37"/>
      <c r="U9592" s="37"/>
      <c r="V9592" s="37"/>
      <c r="Y9592" s="37"/>
      <c r="Z9592" s="37"/>
      <c r="AC9592" s="37"/>
      <c r="AD9592" s="37"/>
    </row>
    <row r="9593" spans="1:30" x14ac:dyDescent="0.25">
      <c r="A9593" s="34"/>
      <c r="B9593" s="35"/>
      <c r="C9593" s="35"/>
      <c r="D9593" s="36"/>
      <c r="I9593" s="37"/>
      <c r="J9593" s="37"/>
      <c r="M9593" s="37"/>
      <c r="N9593" s="37"/>
      <c r="Q9593" s="37"/>
      <c r="R9593" s="37"/>
      <c r="U9593" s="37"/>
      <c r="V9593" s="37"/>
      <c r="Y9593" s="37"/>
      <c r="Z9593" s="37"/>
      <c r="AC9593" s="37"/>
      <c r="AD9593" s="37"/>
    </row>
    <row r="9594" spans="1:30" x14ac:dyDescent="0.25">
      <c r="A9594" s="34"/>
      <c r="B9594" s="35"/>
      <c r="C9594" s="35"/>
      <c r="D9594" s="36"/>
      <c r="I9594" s="37"/>
      <c r="J9594" s="37"/>
      <c r="M9594" s="37"/>
      <c r="N9594" s="37"/>
      <c r="Q9594" s="37"/>
      <c r="R9594" s="37"/>
      <c r="U9594" s="37"/>
      <c r="V9594" s="37"/>
      <c r="Y9594" s="37"/>
      <c r="Z9594" s="37"/>
      <c r="AC9594" s="37"/>
      <c r="AD9594" s="37"/>
    </row>
    <row r="9595" spans="1:30" x14ac:dyDescent="0.25">
      <c r="A9595" s="34"/>
      <c r="B9595" s="35"/>
      <c r="C9595" s="35"/>
      <c r="D9595" s="36"/>
      <c r="I9595" s="37"/>
      <c r="J9595" s="37"/>
      <c r="M9595" s="37"/>
      <c r="N9595" s="37"/>
      <c r="Q9595" s="37"/>
      <c r="R9595" s="37"/>
      <c r="U9595" s="37"/>
      <c r="V9595" s="37"/>
      <c r="Y9595" s="37"/>
      <c r="Z9595" s="37"/>
      <c r="AC9595" s="37"/>
      <c r="AD9595" s="37"/>
    </row>
    <row r="9596" spans="1:30" x14ac:dyDescent="0.25">
      <c r="A9596" s="34"/>
      <c r="B9596" s="35"/>
      <c r="C9596" s="35"/>
      <c r="D9596" s="36"/>
      <c r="I9596" s="37"/>
      <c r="J9596" s="37"/>
      <c r="M9596" s="37"/>
      <c r="N9596" s="37"/>
      <c r="Q9596" s="37"/>
      <c r="R9596" s="37"/>
      <c r="U9596" s="37"/>
      <c r="V9596" s="37"/>
      <c r="Y9596" s="37"/>
      <c r="Z9596" s="37"/>
      <c r="AC9596" s="37"/>
      <c r="AD9596" s="37"/>
    </row>
    <row r="9597" spans="1:30" x14ac:dyDescent="0.25">
      <c r="A9597" s="34"/>
      <c r="B9597" s="35"/>
      <c r="C9597" s="35"/>
      <c r="D9597" s="36"/>
      <c r="I9597" s="37"/>
      <c r="J9597" s="37"/>
      <c r="M9597" s="37"/>
      <c r="N9597" s="37"/>
      <c r="Q9597" s="37"/>
      <c r="R9597" s="37"/>
      <c r="U9597" s="37"/>
      <c r="V9597" s="37"/>
      <c r="Y9597" s="37"/>
      <c r="Z9597" s="37"/>
      <c r="AC9597" s="37"/>
      <c r="AD9597" s="37"/>
    </row>
    <row r="9598" spans="1:30" x14ac:dyDescent="0.25">
      <c r="A9598" s="34"/>
      <c r="B9598" s="35"/>
      <c r="C9598" s="35"/>
      <c r="D9598" s="36"/>
      <c r="I9598" s="37"/>
      <c r="J9598" s="37"/>
      <c r="M9598" s="37"/>
      <c r="N9598" s="37"/>
      <c r="Q9598" s="37"/>
      <c r="R9598" s="37"/>
      <c r="U9598" s="37"/>
      <c r="V9598" s="37"/>
      <c r="Y9598" s="37"/>
      <c r="Z9598" s="37"/>
      <c r="AC9598" s="37"/>
      <c r="AD9598" s="37"/>
    </row>
    <row r="9599" spans="1:30" x14ac:dyDescent="0.25">
      <c r="A9599" s="34"/>
      <c r="B9599" s="35"/>
      <c r="C9599" s="35"/>
      <c r="D9599" s="36"/>
      <c r="I9599" s="37"/>
      <c r="J9599" s="37"/>
      <c r="M9599" s="37"/>
      <c r="N9599" s="37"/>
      <c r="Q9599" s="37"/>
      <c r="R9599" s="37"/>
      <c r="U9599" s="37"/>
      <c r="V9599" s="37"/>
      <c r="Y9599" s="37"/>
      <c r="Z9599" s="37"/>
      <c r="AC9599" s="37"/>
      <c r="AD9599" s="37"/>
    </row>
    <row r="9600" spans="1:30" x14ac:dyDescent="0.25">
      <c r="A9600" s="34"/>
      <c r="B9600" s="35"/>
      <c r="C9600" s="35"/>
      <c r="D9600" s="36"/>
      <c r="I9600" s="37"/>
      <c r="J9600" s="37"/>
      <c r="M9600" s="37"/>
      <c r="N9600" s="37"/>
      <c r="Q9600" s="37"/>
      <c r="R9600" s="37"/>
      <c r="U9600" s="37"/>
      <c r="V9600" s="37"/>
      <c r="Y9600" s="37"/>
      <c r="Z9600" s="37"/>
      <c r="AC9600" s="37"/>
      <c r="AD9600" s="37"/>
    </row>
  </sheetData>
  <mergeCells count="6">
    <mergeCell ref="AB2:AE2"/>
    <mergeCell ref="G2:J2"/>
    <mergeCell ref="K2:N2"/>
    <mergeCell ref="O2:R2"/>
    <mergeCell ref="T2:W2"/>
    <mergeCell ref="X2:AA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048432"/>
  <sheetViews>
    <sheetView workbookViewId="0">
      <pane ySplit="3" topLeftCell="A4" activePane="bottomLeft" state="frozen"/>
      <selection pane="bottomLeft" activeCell="M34" sqref="M34"/>
    </sheetView>
  </sheetViews>
  <sheetFormatPr defaultRowHeight="12.5" x14ac:dyDescent="0.25"/>
  <cols>
    <col min="1" max="1" width="11.26953125" style="11" customWidth="1"/>
    <col min="2" max="4" width="9.26953125" style="29" bestFit="1" customWidth="1"/>
    <col min="5" max="5" width="5.453125" style="29" customWidth="1"/>
    <col min="6" max="8" width="9.26953125" style="29" bestFit="1" customWidth="1"/>
  </cols>
  <sheetData>
    <row r="1" spans="1:8" ht="13" x14ac:dyDescent="0.3">
      <c r="A1" s="61"/>
      <c r="B1" s="80" t="s">
        <v>0</v>
      </c>
      <c r="C1" s="80"/>
      <c r="D1" s="80"/>
      <c r="E1" s="24"/>
      <c r="F1" s="25" t="s">
        <v>1</v>
      </c>
      <c r="G1" s="25"/>
      <c r="H1" s="25"/>
    </row>
    <row r="2" spans="1:8" ht="13" x14ac:dyDescent="0.3">
      <c r="A2" s="61"/>
      <c r="B2" s="80" t="s">
        <v>19</v>
      </c>
      <c r="C2" s="80"/>
      <c r="D2" s="80"/>
      <c r="E2" s="26"/>
      <c r="F2" s="81" t="s">
        <v>19</v>
      </c>
      <c r="G2" s="81"/>
      <c r="H2" s="81"/>
    </row>
    <row r="3" spans="1:8" ht="13" x14ac:dyDescent="0.3">
      <c r="A3" s="2" t="s">
        <v>20</v>
      </c>
      <c r="B3" s="27" t="s">
        <v>2</v>
      </c>
      <c r="C3" s="27" t="s">
        <v>3</v>
      </c>
      <c r="D3" s="27" t="s">
        <v>21</v>
      </c>
      <c r="E3" s="26"/>
      <c r="F3" s="28" t="s">
        <v>2</v>
      </c>
      <c r="G3" s="28" t="s">
        <v>3</v>
      </c>
      <c r="H3" s="28" t="s">
        <v>21</v>
      </c>
    </row>
    <row r="4" spans="1:8" x14ac:dyDescent="0.25">
      <c r="A4" s="59">
        <v>43831</v>
      </c>
      <c r="B4" s="29">
        <v>2301</v>
      </c>
      <c r="C4" s="29">
        <v>234</v>
      </c>
      <c r="D4" s="29">
        <v>2535</v>
      </c>
      <c r="F4" s="29">
        <v>3952</v>
      </c>
      <c r="G4" s="29">
        <v>366</v>
      </c>
      <c r="H4" s="29">
        <v>4318</v>
      </c>
    </row>
    <row r="5" spans="1:8" x14ac:dyDescent="0.25">
      <c r="A5" s="59">
        <v>43862</v>
      </c>
      <c r="B5" s="29">
        <v>2295</v>
      </c>
      <c r="C5" s="29">
        <v>235</v>
      </c>
      <c r="D5" s="29">
        <v>2530</v>
      </c>
      <c r="F5" s="29">
        <v>3970</v>
      </c>
      <c r="G5" s="29">
        <v>361</v>
      </c>
      <c r="H5" s="29">
        <v>4331</v>
      </c>
    </row>
    <row r="6" spans="1:8" x14ac:dyDescent="0.25">
      <c r="A6" s="59">
        <v>43891</v>
      </c>
      <c r="B6" s="29">
        <v>2277</v>
      </c>
      <c r="C6" s="29">
        <v>232</v>
      </c>
      <c r="D6" s="29">
        <v>2509</v>
      </c>
      <c r="F6" s="29">
        <v>3982</v>
      </c>
      <c r="G6" s="29">
        <v>365</v>
      </c>
      <c r="H6" s="29">
        <v>4347</v>
      </c>
    </row>
    <row r="7" spans="1:8" x14ac:dyDescent="0.25">
      <c r="A7" s="59">
        <v>43922</v>
      </c>
      <c r="B7" s="29">
        <v>2267</v>
      </c>
      <c r="C7" s="29">
        <v>232</v>
      </c>
      <c r="D7" s="33">
        <v>2499</v>
      </c>
      <c r="E7"/>
      <c r="F7" s="29">
        <v>3988</v>
      </c>
      <c r="G7" s="29">
        <v>365</v>
      </c>
      <c r="H7" s="33">
        <v>4353</v>
      </c>
    </row>
    <row r="8" spans="1:8" x14ac:dyDescent="0.25">
      <c r="A8" s="59">
        <v>43952</v>
      </c>
      <c r="B8" s="29">
        <v>2256</v>
      </c>
      <c r="C8" s="29">
        <v>227</v>
      </c>
      <c r="D8" s="33">
        <v>2483</v>
      </c>
      <c r="E8"/>
      <c r="F8" s="29">
        <v>3996</v>
      </c>
      <c r="G8" s="29">
        <v>367</v>
      </c>
      <c r="H8" s="33">
        <v>4363</v>
      </c>
    </row>
    <row r="9" spans="1:8" x14ac:dyDescent="0.25">
      <c r="A9" s="59">
        <v>43983</v>
      </c>
      <c r="B9" s="29">
        <v>2279</v>
      </c>
      <c r="C9" s="29">
        <v>228</v>
      </c>
      <c r="D9" s="33">
        <v>2507</v>
      </c>
      <c r="F9" s="29">
        <v>3995</v>
      </c>
      <c r="G9" s="29">
        <v>374</v>
      </c>
      <c r="H9" s="33">
        <v>4369</v>
      </c>
    </row>
    <row r="10" spans="1:8" x14ac:dyDescent="0.25">
      <c r="A10" s="59">
        <v>44013</v>
      </c>
      <c r="B10" s="29">
        <v>2275</v>
      </c>
      <c r="C10" s="29">
        <v>230</v>
      </c>
      <c r="D10" s="33">
        <v>2505</v>
      </c>
      <c r="F10" s="29">
        <v>3994</v>
      </c>
      <c r="G10" s="29">
        <v>373</v>
      </c>
      <c r="H10" s="33">
        <v>4367</v>
      </c>
    </row>
    <row r="11" spans="1:8" x14ac:dyDescent="0.25">
      <c r="A11" s="59">
        <v>44044</v>
      </c>
      <c r="B11" s="29">
        <v>2285</v>
      </c>
      <c r="C11" s="29">
        <v>229</v>
      </c>
      <c r="D11" s="33">
        <v>2514</v>
      </c>
      <c r="F11" s="29">
        <v>3977</v>
      </c>
      <c r="G11" s="29">
        <v>373</v>
      </c>
      <c r="H11" s="33">
        <v>4350</v>
      </c>
    </row>
    <row r="12" spans="1:8" x14ac:dyDescent="0.25">
      <c r="A12" s="59">
        <v>44075</v>
      </c>
      <c r="B12" s="29">
        <v>2272</v>
      </c>
      <c r="C12" s="29">
        <v>229</v>
      </c>
      <c r="D12" s="29">
        <v>2501</v>
      </c>
      <c r="F12" s="29">
        <v>3992</v>
      </c>
      <c r="G12" s="29">
        <v>373</v>
      </c>
      <c r="H12" s="29">
        <v>4365</v>
      </c>
    </row>
    <row r="13" spans="1:8" x14ac:dyDescent="0.25">
      <c r="A13" s="59">
        <v>44105</v>
      </c>
      <c r="B13" s="29">
        <v>2287</v>
      </c>
      <c r="C13" s="29">
        <v>234</v>
      </c>
      <c r="D13" s="29">
        <v>2521</v>
      </c>
      <c r="F13" s="29">
        <v>3981</v>
      </c>
      <c r="G13" s="29">
        <v>368</v>
      </c>
      <c r="H13" s="29">
        <v>4349</v>
      </c>
    </row>
    <row r="14" spans="1:8" x14ac:dyDescent="0.25">
      <c r="A14" s="59">
        <v>44136</v>
      </c>
      <c r="B14" s="29">
        <v>2304</v>
      </c>
      <c r="C14" s="29">
        <v>234</v>
      </c>
      <c r="D14" s="29">
        <v>2538</v>
      </c>
      <c r="F14" s="29">
        <v>3970</v>
      </c>
      <c r="G14" s="29">
        <v>367</v>
      </c>
      <c r="H14" s="29">
        <v>4337</v>
      </c>
    </row>
    <row r="15" spans="1:8" x14ac:dyDescent="0.25">
      <c r="A15" s="59">
        <v>44166</v>
      </c>
      <c r="B15" s="29">
        <v>2321</v>
      </c>
      <c r="C15" s="29">
        <v>241</v>
      </c>
      <c r="D15" s="29">
        <v>2562</v>
      </c>
      <c r="F15" s="29">
        <v>3959</v>
      </c>
      <c r="G15" s="29">
        <v>362</v>
      </c>
      <c r="H15" s="29">
        <v>4321</v>
      </c>
    </row>
    <row r="16" spans="1:8" x14ac:dyDescent="0.25">
      <c r="A16" s="60">
        <v>44197</v>
      </c>
      <c r="B16" s="29">
        <v>2210</v>
      </c>
      <c r="C16" s="29">
        <v>234</v>
      </c>
      <c r="D16" s="33">
        <v>2444</v>
      </c>
      <c r="E16"/>
      <c r="F16" s="29">
        <v>4323</v>
      </c>
      <c r="G16" s="29">
        <v>387</v>
      </c>
      <c r="H16" s="33">
        <v>4710</v>
      </c>
    </row>
    <row r="17" spans="1:8" x14ac:dyDescent="0.25">
      <c r="A17" s="60">
        <v>44228</v>
      </c>
      <c r="B17" s="29">
        <v>2168</v>
      </c>
      <c r="C17" s="29">
        <v>232</v>
      </c>
      <c r="D17" s="33">
        <v>2400</v>
      </c>
      <c r="E17"/>
      <c r="F17" s="29">
        <v>4291</v>
      </c>
      <c r="G17" s="29">
        <v>385</v>
      </c>
      <c r="H17" s="33">
        <v>4676</v>
      </c>
    </row>
    <row r="18" spans="1:8" x14ac:dyDescent="0.25">
      <c r="A18" s="60">
        <v>44256</v>
      </c>
      <c r="B18" s="29">
        <v>2259</v>
      </c>
      <c r="C18" s="29">
        <v>238</v>
      </c>
      <c r="D18" s="33">
        <v>2497</v>
      </c>
      <c r="E18"/>
      <c r="F18" s="29">
        <v>4197</v>
      </c>
      <c r="G18" s="29">
        <v>378</v>
      </c>
      <c r="H18" s="33">
        <v>4575</v>
      </c>
    </row>
    <row r="19" spans="1:8" x14ac:dyDescent="0.25">
      <c r="A19" s="60">
        <v>44287</v>
      </c>
      <c r="B19" s="29">
        <v>2208</v>
      </c>
      <c r="C19" s="29">
        <v>242</v>
      </c>
      <c r="D19" s="33">
        <v>2450</v>
      </c>
      <c r="E19"/>
      <c r="F19" s="29">
        <v>4232</v>
      </c>
      <c r="G19" s="29">
        <v>375</v>
      </c>
      <c r="H19" s="33">
        <v>4607</v>
      </c>
    </row>
    <row r="20" spans="1:8" x14ac:dyDescent="0.25">
      <c r="A20" s="60">
        <v>44317</v>
      </c>
      <c r="B20" s="29">
        <v>2178</v>
      </c>
      <c r="C20" s="29">
        <v>242</v>
      </c>
      <c r="D20" s="33">
        <v>2420</v>
      </c>
      <c r="E20"/>
      <c r="F20" s="29">
        <v>4218</v>
      </c>
      <c r="G20" s="29">
        <v>376</v>
      </c>
      <c r="H20" s="33">
        <v>4594</v>
      </c>
    </row>
    <row r="21" spans="1:8" x14ac:dyDescent="0.25">
      <c r="A21" s="60">
        <v>44348</v>
      </c>
      <c r="B21" s="29">
        <v>2180</v>
      </c>
      <c r="C21" s="29">
        <v>235</v>
      </c>
      <c r="D21" s="33">
        <v>2415</v>
      </c>
      <c r="E21"/>
      <c r="F21" s="29">
        <v>4220</v>
      </c>
      <c r="G21" s="29">
        <v>379</v>
      </c>
      <c r="H21" s="33">
        <v>4599</v>
      </c>
    </row>
    <row r="22" spans="1:8" x14ac:dyDescent="0.25">
      <c r="A22" s="60">
        <v>44378</v>
      </c>
      <c r="B22" s="29">
        <v>2167</v>
      </c>
      <c r="C22" s="29">
        <v>234</v>
      </c>
      <c r="D22" s="29">
        <v>2401</v>
      </c>
      <c r="F22" s="29">
        <v>4212</v>
      </c>
      <c r="G22" s="29">
        <v>378</v>
      </c>
      <c r="H22" s="29">
        <v>4590</v>
      </c>
    </row>
    <row r="23" spans="1:8" x14ac:dyDescent="0.25">
      <c r="A23" s="60">
        <v>44409</v>
      </c>
      <c r="B23" s="29">
        <v>2164</v>
      </c>
      <c r="C23" s="29">
        <v>232</v>
      </c>
      <c r="D23" s="29">
        <v>2396</v>
      </c>
      <c r="F23" s="29">
        <v>4208</v>
      </c>
      <c r="G23" s="29">
        <v>379</v>
      </c>
      <c r="H23" s="29">
        <v>4587</v>
      </c>
    </row>
    <row r="24" spans="1:8" x14ac:dyDescent="0.25">
      <c r="A24" s="60">
        <v>44440</v>
      </c>
      <c r="B24" s="29">
        <v>2161</v>
      </c>
      <c r="C24" s="29">
        <v>230</v>
      </c>
      <c r="D24" s="33">
        <v>2391</v>
      </c>
      <c r="E24"/>
      <c r="F24" s="29">
        <v>4198</v>
      </c>
      <c r="G24" s="29">
        <v>381</v>
      </c>
      <c r="H24" s="33">
        <v>4579</v>
      </c>
    </row>
    <row r="25" spans="1:8" x14ac:dyDescent="0.25">
      <c r="A25" s="60">
        <v>44470</v>
      </c>
      <c r="B25" s="29">
        <v>2157</v>
      </c>
      <c r="C25" s="29">
        <v>235</v>
      </c>
      <c r="D25" s="33">
        <v>2392</v>
      </c>
      <c r="E25"/>
      <c r="F25" s="29">
        <v>4185</v>
      </c>
      <c r="G25" s="29">
        <v>378</v>
      </c>
      <c r="H25" s="33">
        <v>4563</v>
      </c>
    </row>
    <row r="26" spans="1:8" x14ac:dyDescent="0.25">
      <c r="A26" s="60">
        <v>44501</v>
      </c>
      <c r="B26" s="29">
        <v>2137</v>
      </c>
      <c r="C26" s="29">
        <v>239</v>
      </c>
      <c r="D26" s="33">
        <v>2376</v>
      </c>
      <c r="E26"/>
      <c r="F26" s="29">
        <v>4185</v>
      </c>
      <c r="G26" s="29">
        <v>377</v>
      </c>
      <c r="H26" s="33">
        <v>4562</v>
      </c>
    </row>
    <row r="27" spans="1:8" x14ac:dyDescent="0.25">
      <c r="A27" s="60">
        <v>44531</v>
      </c>
      <c r="B27" s="29">
        <v>2198</v>
      </c>
      <c r="C27" s="29">
        <v>242</v>
      </c>
      <c r="D27" s="33">
        <v>2440</v>
      </c>
      <c r="E27"/>
      <c r="F27" s="29">
        <v>4102</v>
      </c>
      <c r="G27" s="29">
        <v>371</v>
      </c>
      <c r="H27" s="33">
        <v>4473</v>
      </c>
    </row>
    <row r="28" spans="1:8" x14ac:dyDescent="0.25">
      <c r="A28" s="60">
        <v>44562</v>
      </c>
      <c r="B28" s="29">
        <v>2213</v>
      </c>
      <c r="C28" s="29">
        <v>245</v>
      </c>
      <c r="D28" s="33">
        <v>2458</v>
      </c>
      <c r="E28"/>
      <c r="F28" s="29">
        <v>4134</v>
      </c>
      <c r="G28" s="29">
        <v>363</v>
      </c>
      <c r="H28" s="33">
        <v>4497</v>
      </c>
    </row>
    <row r="29" spans="1:8" x14ac:dyDescent="0.25">
      <c r="A29" s="60">
        <v>44593</v>
      </c>
      <c r="B29" s="29">
        <v>2215</v>
      </c>
      <c r="C29" s="29">
        <v>252</v>
      </c>
      <c r="D29" s="33">
        <v>2467</v>
      </c>
      <c r="E29"/>
      <c r="F29" s="29">
        <v>4124</v>
      </c>
      <c r="G29" s="29">
        <v>362</v>
      </c>
      <c r="H29" s="33">
        <v>4486</v>
      </c>
    </row>
    <row r="30" spans="1:8" x14ac:dyDescent="0.25">
      <c r="A30" s="60">
        <v>44621</v>
      </c>
      <c r="B30" s="29">
        <v>2189</v>
      </c>
      <c r="C30" s="29">
        <v>255</v>
      </c>
      <c r="D30" s="33">
        <v>2444</v>
      </c>
      <c r="E30"/>
      <c r="F30" s="29">
        <v>4127</v>
      </c>
      <c r="G30" s="29">
        <v>361</v>
      </c>
      <c r="H30" s="33">
        <v>4488</v>
      </c>
    </row>
    <row r="31" spans="1:8" x14ac:dyDescent="0.25">
      <c r="A31" s="60">
        <v>44652</v>
      </c>
      <c r="B31" s="29">
        <v>2182</v>
      </c>
      <c r="C31" s="29">
        <v>261</v>
      </c>
      <c r="D31" s="33">
        <v>2443</v>
      </c>
      <c r="E31"/>
      <c r="F31" s="29">
        <v>4125</v>
      </c>
      <c r="G31" s="29">
        <v>361</v>
      </c>
      <c r="H31" s="33">
        <v>4486</v>
      </c>
    </row>
    <row r="32" spans="1:8" x14ac:dyDescent="0.25">
      <c r="A32" s="60">
        <v>44682</v>
      </c>
      <c r="B32" s="29">
        <v>2223</v>
      </c>
      <c r="C32" s="29">
        <v>523</v>
      </c>
      <c r="D32" s="33">
        <v>2746</v>
      </c>
      <c r="E32"/>
      <c r="F32" s="29">
        <v>4063</v>
      </c>
      <c r="G32" s="29">
        <v>359</v>
      </c>
      <c r="H32" s="33">
        <v>4422</v>
      </c>
    </row>
    <row r="33" spans="1:8" x14ac:dyDescent="0.25">
      <c r="A33" s="60">
        <v>44713</v>
      </c>
      <c r="B33" s="29">
        <v>2221</v>
      </c>
      <c r="C33" s="29">
        <v>274</v>
      </c>
      <c r="D33" s="33">
        <v>2495</v>
      </c>
      <c r="E33"/>
      <c r="F33" s="29">
        <v>4051</v>
      </c>
      <c r="G33" s="29">
        <v>353</v>
      </c>
      <c r="H33" s="33">
        <v>4404</v>
      </c>
    </row>
    <row r="34" spans="1:8" x14ac:dyDescent="0.25">
      <c r="A34" s="60">
        <v>44743</v>
      </c>
      <c r="B34" s="29">
        <v>2223</v>
      </c>
      <c r="C34" s="29">
        <v>273</v>
      </c>
      <c r="D34" s="33">
        <v>2496</v>
      </c>
      <c r="E34"/>
      <c r="F34" s="29">
        <v>4033</v>
      </c>
      <c r="G34" s="29">
        <v>356</v>
      </c>
      <c r="H34" s="33">
        <v>4389</v>
      </c>
    </row>
    <row r="35" spans="1:8" x14ac:dyDescent="0.25">
      <c r="A35" s="60">
        <v>44774</v>
      </c>
      <c r="B35" s="29">
        <v>2225</v>
      </c>
      <c r="C35" s="29">
        <v>277</v>
      </c>
      <c r="D35" s="33">
        <v>2502</v>
      </c>
      <c r="E35"/>
      <c r="F35" s="29">
        <v>4020</v>
      </c>
      <c r="G35" s="29">
        <v>358</v>
      </c>
      <c r="H35" s="33">
        <v>4378</v>
      </c>
    </row>
    <row r="36" spans="1:8" x14ac:dyDescent="0.25">
      <c r="A36" s="60">
        <v>44805</v>
      </c>
      <c r="B36" s="29">
        <v>2188</v>
      </c>
      <c r="C36" s="29">
        <v>286</v>
      </c>
      <c r="D36" s="33">
        <v>2474</v>
      </c>
      <c r="E36"/>
      <c r="F36" s="29">
        <v>3688</v>
      </c>
      <c r="G36" s="29">
        <v>330</v>
      </c>
      <c r="H36" s="33">
        <v>4018</v>
      </c>
    </row>
    <row r="37" spans="1:8" x14ac:dyDescent="0.25">
      <c r="A37" s="60">
        <v>44835</v>
      </c>
      <c r="B37" s="29">
        <v>2153</v>
      </c>
      <c r="C37" s="29">
        <v>288</v>
      </c>
      <c r="D37" s="33">
        <v>2441</v>
      </c>
      <c r="E37"/>
      <c r="F37" s="29">
        <v>3708</v>
      </c>
      <c r="G37" s="29">
        <v>331</v>
      </c>
      <c r="H37" s="33">
        <v>4039</v>
      </c>
    </row>
    <row r="38" spans="1:8" x14ac:dyDescent="0.25">
      <c r="A38" s="60">
        <v>44866</v>
      </c>
      <c r="B38" s="29">
        <v>2087</v>
      </c>
      <c r="C38" s="29">
        <v>279</v>
      </c>
      <c r="D38" s="33">
        <v>2366</v>
      </c>
      <c r="E38"/>
      <c r="F38" s="29">
        <v>3769</v>
      </c>
      <c r="G38" s="29">
        <v>339</v>
      </c>
      <c r="H38" s="33">
        <v>4108</v>
      </c>
    </row>
    <row r="39" spans="1:8" x14ac:dyDescent="0.25">
      <c r="A39" s="60">
        <v>44896</v>
      </c>
      <c r="B39" s="29">
        <v>1963</v>
      </c>
      <c r="C39" s="29">
        <v>269</v>
      </c>
      <c r="D39" s="33">
        <v>2232</v>
      </c>
      <c r="E39"/>
      <c r="F39" s="29">
        <v>3898</v>
      </c>
      <c r="G39" s="29">
        <v>351</v>
      </c>
      <c r="H39" s="33">
        <v>4249</v>
      </c>
    </row>
    <row r="40" spans="1:8" x14ac:dyDescent="0.25">
      <c r="A40" s="60">
        <v>44927</v>
      </c>
      <c r="B40" s="29">
        <v>2117</v>
      </c>
      <c r="C40" s="29">
        <v>261</v>
      </c>
      <c r="D40" s="33">
        <v>2378</v>
      </c>
      <c r="E40"/>
      <c r="F40" s="29">
        <v>4626</v>
      </c>
      <c r="G40" s="29">
        <v>386</v>
      </c>
      <c r="H40" s="33">
        <v>5012</v>
      </c>
    </row>
    <row r="41" spans="1:8" x14ac:dyDescent="0.25">
      <c r="A41" s="60">
        <v>44958</v>
      </c>
      <c r="B41" s="29">
        <v>2028</v>
      </c>
      <c r="C41" s="29">
        <v>258</v>
      </c>
      <c r="D41" s="33">
        <v>2286</v>
      </c>
      <c r="E41"/>
      <c r="F41" s="29">
        <v>4705</v>
      </c>
      <c r="G41" s="29">
        <v>392</v>
      </c>
      <c r="H41" s="33">
        <v>5097</v>
      </c>
    </row>
    <row r="1048432" spans="4:4" x14ac:dyDescent="0.25">
      <c r="D1048432" s="33"/>
    </row>
  </sheetData>
  <mergeCells count="3">
    <mergeCell ref="B2:D2"/>
    <mergeCell ref="B1:D1"/>
    <mergeCell ref="F2:H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c2dc9574-1fc9-48f1-9e1a-8988856c7213" xsi:nil="true"/>
    <lcf76f155ced4ddcb4097134ff3c332f xmlns="a697af59-3c5f-4441-804d-e68eb58f6f1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E6F4945DA3F24A963F51CE8C519C5C" ma:contentTypeVersion="12" ma:contentTypeDescription="Create a new document." ma:contentTypeScope="" ma:versionID="4cff4b46d443ca29c71a84910e86e10d">
  <xsd:schema xmlns:xsd="http://www.w3.org/2001/XMLSchema" xmlns:xs="http://www.w3.org/2001/XMLSchema" xmlns:p="http://schemas.microsoft.com/office/2006/metadata/properties" xmlns:ns1="http://schemas.microsoft.com/sharepoint/v3" xmlns:ns2="a697af59-3c5f-4441-804d-e68eb58f6f1b" xmlns:ns3="c2dc9574-1fc9-48f1-9e1a-8988856c7213" targetNamespace="http://schemas.microsoft.com/office/2006/metadata/properties" ma:root="true" ma:fieldsID="888781a15690c236cbe4f9d22e2cef0c" ns1:_="" ns2:_="" ns3:_="">
    <xsd:import namespace="http://schemas.microsoft.com/sharepoint/v3"/>
    <xsd:import namespace="a697af59-3c5f-4441-804d-e68eb58f6f1b"/>
    <xsd:import namespace="c2dc9574-1fc9-48f1-9e1a-8988856c72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97af59-3c5f-4441-804d-e68eb58f6f1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0d35f2c2-f394-4daf-a74b-cf8e1178843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dc9574-1fc9-48f1-9e1a-8988856c7213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651b5bef-9e4f-41de-9665-979fc40b7bb1}" ma:internalName="TaxCatchAll" ma:showField="CatchAllData" ma:web="c2dc9574-1fc9-48f1-9e1a-8988856c721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897EA7-9FFE-453A-95A1-E3469A6C9660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2dc9574-1fc9-48f1-9e1a-8988856c7213"/>
    <ds:schemaRef ds:uri="a697af59-3c5f-4441-804d-e68eb58f6f1b"/>
  </ds:schemaRefs>
</ds:datastoreItem>
</file>

<file path=customXml/itemProps2.xml><?xml version="1.0" encoding="utf-8"?>
<ds:datastoreItem xmlns:ds="http://schemas.openxmlformats.org/officeDocument/2006/customXml" ds:itemID="{3FA6A404-B439-43D7-94B4-6CC26EC51F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697af59-3c5f-4441-804d-e68eb58f6f1b"/>
    <ds:schemaRef ds:uri="c2dc9574-1fc9-48f1-9e1a-8988856c72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C331A26-673D-4C5B-A3AF-BD6E7079E239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2020</vt:lpstr>
      <vt:lpstr>2021</vt:lpstr>
      <vt:lpstr>2022</vt:lpstr>
      <vt:lpstr>2023</vt:lpstr>
      <vt:lpstr>2024</vt:lpstr>
      <vt:lpstr>2025</vt:lpstr>
      <vt:lpstr>2026</vt:lpstr>
      <vt:lpstr>Customer Counts</vt:lpstr>
    </vt:vector>
  </TitlesOfParts>
  <Manager/>
  <Company>DL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ren Murray</dc:creator>
  <cp:keywords/>
  <dc:description/>
  <cp:lastModifiedBy>Durr, Skye</cp:lastModifiedBy>
  <cp:revision/>
  <dcterms:created xsi:type="dcterms:W3CDTF">2002-07-24T13:01:24Z</dcterms:created>
  <dcterms:modified xsi:type="dcterms:W3CDTF">2026-07-15T18:12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ffd51a4-5314-4c60-bce6-0affc34d9cd7_Enabled">
    <vt:lpwstr>true</vt:lpwstr>
  </property>
  <property fmtid="{D5CDD505-2E9C-101B-9397-08002B2CF9AE}" pid="3" name="MSIP_Label_dffd51a4-5314-4c60-bce6-0affc34d9cd7_SetDate">
    <vt:lpwstr>2022-03-09T18:47:52Z</vt:lpwstr>
  </property>
  <property fmtid="{D5CDD505-2E9C-101B-9397-08002B2CF9AE}" pid="4" name="MSIP_Label_dffd51a4-5314-4c60-bce6-0affc34d9cd7_Method">
    <vt:lpwstr>Standard</vt:lpwstr>
  </property>
  <property fmtid="{D5CDD505-2E9C-101B-9397-08002B2CF9AE}" pid="5" name="MSIP_Label_dffd51a4-5314-4c60-bce6-0affc34d9cd7_Name">
    <vt:lpwstr>dffd51a4-5314-4c60-bce6-0affc34d9cd7</vt:lpwstr>
  </property>
  <property fmtid="{D5CDD505-2E9C-101B-9397-08002B2CF9AE}" pid="6" name="MSIP_Label_dffd51a4-5314-4c60-bce6-0affc34d9cd7_SiteId">
    <vt:lpwstr>4a156c19-bc94-41ac-aacf-954686490869</vt:lpwstr>
  </property>
  <property fmtid="{D5CDD505-2E9C-101B-9397-08002B2CF9AE}" pid="7" name="MSIP_Label_dffd51a4-5314-4c60-bce6-0affc34d9cd7_ActionId">
    <vt:lpwstr>8558bd86-2e7e-4a86-abbb-d64688a86e37</vt:lpwstr>
  </property>
  <property fmtid="{D5CDD505-2E9C-101B-9397-08002B2CF9AE}" pid="8" name="MSIP_Label_dffd51a4-5314-4c60-bce6-0affc34d9cd7_ContentBits">
    <vt:lpwstr>0</vt:lpwstr>
  </property>
  <property fmtid="{D5CDD505-2E9C-101B-9397-08002B2CF9AE}" pid="9" name="{A44787D4-0540-4523-9961-78E4036D8C6D}">
    <vt:lpwstr>{332EF62A-D6EE-4864-98A2-213B5C1986A6}</vt:lpwstr>
  </property>
  <property fmtid="{D5CDD505-2E9C-101B-9397-08002B2CF9AE}" pid="10" name="ContentTypeId">
    <vt:lpwstr>0x010100EEE6F4945DA3F24A963F51CE8C519C5C</vt:lpwstr>
  </property>
  <property fmtid="{D5CDD505-2E9C-101B-9397-08002B2CF9AE}" pid="11" name="MediaServiceImageTags">
    <vt:lpwstr/>
  </property>
</Properties>
</file>